      <charset val="128"/>
          </rPr>
          <t>=CIQ($B105, "IQ_TOTAL_DEBT_ISSUED", $C105)</t>
        </r>
      </text>
    </comment>
    <comment ref="EY105" authorId="0" shapeId="0" xr:uid="{CB838EDE-59CF-4DCF-95DF-DF174F503F5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1BC194B-BC54-47CC-87B3-3FFDB041C90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1C81B55-ED33-41E3-AB48-F7E498E02D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AD438CEB-B132-4A33-BAD6-3090D0D7DB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D01D8D6-6563-4BBA-9559-606537EEEC3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4860BB26-B7BA-4B36-BC7C-C96C238A687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60868D6B-9039-4482-81DF-42918D7E753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564A9F21-C87E-4A1D-A3BA-61DFE16B83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AA8D392-6A3D-4398-B435-A0D8C4413483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76F52D5F-0199-4DD0-9E86-AEDB7F0B6E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EE78A9E-033B-4DD1-9CCF-364DAB97A3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B0472E7-84B5-4036-B2AF-D8F60C391F09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E75A446-E9B4-460F-A59E-39EB897287A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8C521F8-7512-4B7E-9FF1-B9DD283FA79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C846E82F-B760-400C-BA23-77A792D713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D2BC1CC-B601-4944-888B-ED11652D78C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58FADF6-B23C-4B1B-BA81-9D753EF7A38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DCFAD9D-2A8F-4352-BD11-F005FB01D0F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72163D8-9798-48D4-8B5F-75243D7D77F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1526C98-5215-467A-AB53-1C498EBCE19A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92DE64B8-6D67-4E53-B409-108DC6862CD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B071951-7925-47B6-B769-A7D03A033E6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D1EF4E24-510E-4CD5-B026-7107ABC4AAC4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81CF43F-8F28-42FC-93E9-D823C9E193A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EAC155F-714F-4542-BB9F-4303BAC1E58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E601586-5E4C-4470-9571-778F66FDB2E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DA5069B-2C75-4432-ADBD-A781AA6D04E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336DEEE-B1DC-4C49-806D-6E7ED907231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667125A-873F-493C-9D4B-B8B0CC5D7E1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3893EA4E-8E0D-4CDD-B30A-434B3F1A4C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F9F5E59-D56C-478D-9190-BC99FB1C08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BD97204-8FF2-40E2-8938-4026626DCC7E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6628530-C15E-4CE2-BA93-66F7D0539E6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2C07241D-AB89-45C8-AECA-48C5B1E6937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79D870C-1980-46D9-9781-EC7E9B236B2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C60EB1D-4E0C-48A2-8B5D-8C017343B51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C577452-58C1-406F-9EA1-DB36EB385E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44025D4-1DAD-4CC3-A150-ABA9593BDDF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5F4443A-6B96-4649-A6E5-B462C91867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3F8A6614-5B0C-44B5-92B7-C797265F50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1BBC0E0-96B8-481A-BF06-1FA7C718B6E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3CBEBF8-C907-46A5-8331-DCBB1C7FCC6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CC6DE22-DEE7-4736-83A0-AD96C043214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C6A2FCC-2E38-4D05-9375-2E6E8D567EA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602D5965-386F-40AF-9D31-718E5B9FD50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5F58544-654D-4FD9-A8D4-C96FACF65ED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FA931C2-5A50-471F-8F26-7587E5648D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2876396-9677-4C20-A585-E9FC8843BA7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CE319272-CB67-4CBC-A7A6-677199B1812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A3DF1CC6-1FCF-4ED2-966C-BEC7615D2D8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4E3D24B-0503-4C0A-B9CF-C4E6AF55B2A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50369F5-E684-4855-B4F0-ABFF94C6695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9E3F075-3F48-41DC-B13C-A7B4C4ABE6E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CE900A4A-0C40-4ADE-9F8F-C2CA0AF0F42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C4EE323-D866-4C22-A7D4-D57B391EF9E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A3C2EE9-9511-4188-B6FD-272226CF1E7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06CA1789-8185-4915-A40D-2BEA7B70D52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7E8C4BF-B8E9-4D1D-B57C-F4BBE2D3982D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C7056E66-4EA9-43FE-963E-CF0C9113972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3B6C0B4A-1891-4A21-A3D4-FBA9DF270B9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7967ACA-CC11-4BC4-AC42-6FC9F1560A3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C707FFC-DE8B-4C09-BDA5-B113495FF8F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551494C4-195E-43D6-9C88-4A881B9A6F4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39DBC11-1564-41A9-8EF4-A623F5BAED4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DB80DC2F-8850-4734-BCCB-AB16C0451DD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C162C7D-8F61-4884-AA63-DD515E94007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7686296-6395-4758-90F5-BAA510E7F05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DEA4253-B447-4723-B9FE-DE72FCD05EB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BB41D4B-6451-40E7-8909-51891F3137F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9F771CF-4DCF-4B55-92F0-D8A95B9568D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DCB3283A-5C5D-4238-B7EA-1F8D112D07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D23B843-1157-4A7E-A875-D38810FCDD5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5773912-9E02-4867-AC61-DEFC93B0D96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DAD1B07-7C1B-4941-8374-0E497B2ADD9C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0FA46C9-F9AA-4395-9317-1CEDE3A3B5A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A73C289-A597-425B-B83E-561EE8F4022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5B2F454-1660-4EA9-B632-C5D1E05BDC6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9FB7C9A-091F-4DC4-8678-DC0FF9F17FF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2D5A7DB-EEC1-4E4F-9816-721B5BC2CBE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975B349-142E-469E-BD3C-37814A3488D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DA63000-7573-44F4-A796-FAE59CFE878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20328ED-D0C1-4B37-B0CA-C18B68D2CFE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8BA48F7-5D17-4593-B70D-16807A99439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ED73697-FE15-4FF6-BC7E-99ECC79354D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81A16DA-D1CE-4D7D-89E8-94BC1F7D24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626232B-3437-4FA7-A9EA-1572142FFF7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89D0DED-5EE1-4E91-9E34-3E563CE074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7CFF15DF-1E8A-4C43-BDD8-030BE87006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2E01B52-A1F2-4DBF-B8A5-8C6BEFC7AA6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0C239E6-43DF-437E-8F63-B09B6BC1F3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8765C708-C496-4656-8EBD-D400AC6F1A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54AF043-F998-4881-9215-E066DA32CC6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A3870C49-30E9-41C8-B034-1701BB2384F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3723DDF-B376-4CD9-A7BA-25F381991EFA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45B8359-9759-4A20-98F0-5DF1EF96194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56D7ED7-2DD2-4F20-A5BA-DC6135DDA2C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EDB0A7C-2ED3-4F1D-B7FC-A5CC8EE687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65A066C-1A99-4605-859B-17990D0F2F14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F685931A-E73E-41DF-B890-564E6E88D15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BA7524D5-0D33-469D-B8D1-735CD75348B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EE2FA4D-673B-4F13-B700-C9B211B791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12FE6187-647E-4A9C-9D5D-A9CD42EC4C8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80515405-56C4-4113-8822-8F3D46F08FD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E31E076-17C8-4924-A0B7-B35AE39A900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38724733-FA22-434C-9C13-D8823463287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0615DB6-1040-4E2D-898C-E283118F1B5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4D2799F-DDA4-4C92-B761-58E4F0ED730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4DF2B26-F2D2-4909-AE32-DEAD8C0E16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53D36F5-8A3E-48BD-B294-23FD87B920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FC99ED7-E744-443F-8A32-A9DCD3DE82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1B52E82-6A62-4231-8491-BD8CB64DD7B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FF91EB7-A6D3-4824-B3DB-08D959926E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5CC434C-FD2B-42B2-8164-599998C78D9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6A01D19-D35C-484E-B9B5-B877D98869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C0108DF5-2230-4016-AE3B-84DC041C0F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4ECE54A-8BCF-4D77-9F08-A7452030CF1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D53F672A-3FF9-44EC-A861-9D7DDFF394E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126476A-DEFE-4AF3-A50F-C1F278B0E29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6230D29-21CD-4E98-96E5-00A5A4AE8C2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EA7B5B8-9A1F-47FD-8EEB-75BFAF5128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4B3EE9E-7282-45B1-B3AC-C4360CCE09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4661D6B8-1890-43A8-A403-9080A9466BF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1D439DF-DF0A-41D8-9686-2171D87944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FB68CA4-4885-43D9-906A-E08AB18814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1099470D-2CA3-47BA-B0DE-13882D3EB6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A053152-5A20-4850-98D5-CD292D8288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10089F5-8982-4181-BE09-98258D9A339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BBCF362-AB58-4094-BEBE-D52552333A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2392ED8-3885-467F-9460-19AC0B93472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D6C479EA-9AAC-4E83-AF53-A7CF4A4C503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78AF148-9F3D-4FD6-B96C-94F5F9083EB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783A4ED-7D91-435C-B6D8-ECDADB552BA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2C6F463-4F97-47FF-BC3B-809379FC1DBD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9A8A0660-7A84-473C-A73B-A1293EAD4E5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0B87E01E-EE9A-41C9-BD39-757023541E18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9AC96C7-524A-4BB6-999C-32C24B25C799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38BF244-6708-4BE1-93D5-B2D44F80B08B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601E1E1-C4FD-4B26-93F3-0BD932F56CB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06396CB-8C07-4D66-8A79-5FBB73CAA5B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D460111-7CB9-4D2A-AF32-F69488A22F0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A99BD40-7DD0-4319-9AE1-380FEBE825B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2372A48-68B4-425C-848A-F7B78857A80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3453AD14-5F71-4AF3-88E0-352541AE7D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68D8C32-3B50-46BA-B5EB-C4571980D0E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F722EB1-375C-4AB6-8E86-3A069E1770C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C6A340D-22B1-4222-A7C9-E0B387312D6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E8EA309-37E1-4FFA-9B9B-C202872E6FB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A8F1435-580E-4501-912A-577E5378610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8E61354-E3D4-4D32-9E33-C3E53881739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F456357-0E9E-4CA1-B443-4CE43EAD381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4B90723-FE36-414D-993F-08A41483954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6625526-8000-4015-8D3D-266B702F3DB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7CA88C9-F6FE-4EBE-886F-5331F280C3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D9F70D3D-7320-45AA-A9FB-A616815B4DC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3921CFB7-55F1-4655-B731-79271E7AD2C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C881AD9-298F-4446-ACEE-73DE03574C4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AEEC086-FC59-452E-8410-83074CCDADD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7AB80B6E-0C05-4019-ADE4-B547AEA81D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2F9AB575-0482-4EC3-9C6C-DD54B6D23A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034C3AA-FC42-4512-A4C8-7E47C41E698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A4EDF6D-7E17-4E4D-A5E3-B16C6D2D396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F8F4D5D-4F53-4BD3-B2BD-DC5EEE5FCFD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9C8E192-0F81-4ECE-8467-E435C00C66E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2C205D1-1671-4EDA-B61C-9EA3366EB53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057C055-342C-470F-BD88-30C7D562314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E940666F-37F7-4193-94EE-4244EE4A0A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1DA6F05-CB8D-4966-A9EB-2A92B49D93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55DFF7F2-A1BF-4336-9155-650AF5E5A38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1D014FD-B33B-4AC4-AAEC-C0233315982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2A266D6-E711-4CD4-820A-2F7190A2F7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857738C-6C58-4CE6-9179-97295D4DA8B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6A8C7AA-04B9-4E52-B60F-8503C153172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01083DE-61A3-4406-8131-3B09D8F201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22F70B3F-3B3F-4404-916F-2FBE3191DCA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CDE5969-93AE-4321-A0B7-F125CCAD438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6AF3AC0-53AA-4C53-AF77-1F499B5FA53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57EDB31-F314-4451-860B-72C7EF3EF0C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36DF77B-B100-446F-8793-2098DE49F9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BAAFAC0-ED63-4F31-9068-D2D577CBCF2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C61010C-8094-454B-86EF-6C61765E63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CF7AAB9B-0FC2-4800-A7CA-FA89208A62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269D8E6-7330-4ACB-9063-930022381EB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A6F3644-D44C-4090-9B05-30E65718E3E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D8BCEF1-7F2E-4AEA-870D-E381E851B27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6692420-9D26-448C-BA5A-EA3F9B9222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C261BCE-2D26-4B66-BA46-73EA69297321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B0E7E36-CC12-434E-A1D3-1AD13EBB058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2484C39-ECFB-404D-8143-9F31F9802B9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F95F1A4-BF96-457F-BB07-2C7BDE0F120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C0A8E86-F506-47B3-A9A8-D6CEE42EE07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D1D22539-F0B9-4334-92BB-EF4D2CD982B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568CAAF-8DC9-4925-9495-7ED7C76377E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02B94B7-4045-4B83-B990-EDCB64E7C0A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BEDA5CC-1E34-4BC9-B3F6-CA4A3EEDB6A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9FDDE2C3-3946-49BD-9F30-E5C6EE6F1E9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D10AC09-A261-410A-9176-FFF83D4AEF8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7FBC8ECA-8750-4459-B4CF-4EF1563B213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0B2AD385-1426-49E6-B061-E01EFE235CD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D9C3EC0-B2D8-4C5A-B010-E825424AFE7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270C286-F09E-489C-BC78-444B4FCD2FB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8C51D88-804B-4CB1-A00F-49CF8F83E4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9E49AF47-6B2A-4C2B-AA40-16214D063B0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1FC648FE-2355-4CBD-BF8C-2888BE5CC27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7E15ED1-793A-4990-B9A9-3149C9B7CD7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B0FC8BDF-C7A3-4512-B686-10678D58C4E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B1069D1-2C46-4E61-AE57-BE35C6B9085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EA9674F-50F9-450C-A722-2D6B1EA4D58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AC69B28-1FA0-43B1-B9B3-C9F5CD4547C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9CC6A44A-70EB-44A8-9E61-C2760A5D75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336E296-2479-4CA3-A708-259CAB2BD4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A03E2F7-A284-488B-969C-E27D36CC3EC2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B0DE89C-0837-498E-9B34-C843E6D22A2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89982AC-BF89-4F99-A7AB-12F6358998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2F4C631-4EE0-4760-B75E-6A7F94EF4A6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739319A-98E4-4BE0-A8A4-7EDD12A0C0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40ED842-45BF-45D1-9090-926ED7A5228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9EA5AA3-DB2A-4150-A343-58E546D5E0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4A93875-1A6F-48A4-929F-DA02612033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F7DFFD7-49CB-4A0B-B755-EA0441C4E34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9CE95D0E-9F9F-45F0-94C7-B9FB1F59A5F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CEBA9E5-0778-42FE-BF5B-97C25C5EDF2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24AF90F6-442F-41F1-900A-CB997CF89BE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13356C1-836F-4492-A481-B0E2F80EB32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9B46EF4-8280-459E-AD61-E0F88446B2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2B3999C-B508-49FC-895D-4EDF29B30EC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CD51856-8EDA-4A5A-9D5F-8FDC4BBB2BD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A93F1DD-AE2E-42B5-87B4-214D8966D72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53ED849-D58C-4ED1-B8E0-3EDB63641A8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8A42E37-DA3E-4911-87EB-130C41CFB2F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B87B4651-69E9-4503-8D77-D22B61490A0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F299EE2-8CBF-41C4-B979-CAD2BF3B6815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6B516A7-793D-4462-B4F9-7A31FC63B86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44F1499-ED89-4476-B65F-0F8B2707A3E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D3442C2-69C1-4F0B-9E1B-7EFB05F1F02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158A888-1FAC-4DC6-845D-0585FCD11E9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1773699-7B53-4259-9D76-AD9A25B4315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BE54273-B121-4221-92AB-EC332648644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81C1DDC-2FB3-4D9C-858D-8B8D9BAB9C6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87B9491-079E-44E0-8BE4-CB9EE86A49E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3FE5EB2-897F-4AEB-8D1F-2370343B406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99C7DA0-8047-4988-8925-704CEF9B458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EF5B5C8-340E-4012-8E58-FF3E8E82A70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8DB49B2-5F74-4644-8F5F-51473298C1A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3B5DF9D-9694-41E6-AE9A-B804D92633E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35574D5-2D63-45F2-9FF6-5CB55256B69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D228EB27-B50F-4FE2-8B93-7098E3FA788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CDE506A-B295-4222-803D-68E2F2E8C60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5355D904-C83A-4EE2-9C9C-8D369F644CB4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6E836FF-3044-4ECB-AAA9-D8AC12556F9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5FEFE2C-2472-4252-8088-8F09AB62F8E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F4114CA-5F52-4430-B93E-4FAF87AF348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1D456CF0-96DE-4E65-8E05-A7032318DC5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526185D-27E4-4952-9084-4C6D40F06BD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7B566BB-30C2-4DEC-B88A-A71719EF68F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2D4F341-E199-4EC7-81BB-09C5492CE4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08DE34A-A66D-4525-830F-362AB723BD18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232B647-3A77-4680-A09A-126BEB4840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BBB7B39-31A8-49FF-9CA1-BF98E960B36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4DBF816-0647-4E4F-A548-32C8498A8EC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515D6FC-3B31-4F1D-8AB2-27F01348BA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62775A6-2814-4800-9796-4D671552D4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5A4B7BE-F2F5-47E2-900F-0E8647DFE7C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28C77D3-DD41-44A4-9151-6496C64250B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23CC482-DFB4-4910-A7D2-3248A6A9F3C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F57D438-4ECF-4B8B-BC35-139C96BC83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67A8DA9-BA64-4FFD-9CC4-377AC66AFF0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EFE4276-FDC3-4703-81C8-370091AF0C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2C8AD81E-82FF-483D-A231-A11798D043A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C5EB8FB-9167-4B96-ACA3-C6C2696742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F69F60F-2E05-4275-A4FF-07864F4D27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593933F-D82D-42BB-9E61-3DAF504C59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1BDF2D1-0291-42CB-959C-45AC602ABA5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DF8AB75-E3AC-4CCD-BDDC-8A90B14BCCF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9E022E4-BACA-419C-96ED-C9AA74ADB55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0BE5B95B-3B81-4854-9F14-223FC87F1F7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C3C255C-013F-42DB-A9BA-E885F86655D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AB952A1-0FCF-44B8-8526-EF8F694B2AA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85E33A7-CA2C-461A-A65E-A3FA339967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6200923-FA0A-4653-98F7-9A7B542657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04C909A-1394-498E-B36C-605850E92D7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A2B3C4D-67F1-4279-B655-5B50A20BD71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2721603-CB63-4EA0-A8F5-D39A3571CE52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E2744B3-62E4-47FA-AB7D-2C3C971EB35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C235B97-6B33-4E28-9C37-7018EEA18A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7D30F780-746C-45A0-A61D-8104706D58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6F4CC4A-6631-428D-BEFB-57AE544F62E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944F1E6-6E6B-42ED-A7A2-8C7E136C6109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A9C6081-7D9B-4916-8CA7-697DEC55417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375A752-5225-4E01-97EE-F28CE2BC9C5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1FAC2A6-3627-4FCC-A073-B1BE55E45A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4DED410-0C48-416C-85FE-75B2616422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2020A50-8BF7-4894-8868-2CE3FA1DC09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0438D3D-9185-448F-A148-AD37FF67B1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7067D2EF-BCD1-4472-8EE1-D183BF37E5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7D58F4F-83FE-4873-9270-BC7694E0FB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3EFA11D-4E25-4ED5-83FB-114635FB43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300EE97-4F4D-4994-96E4-D5B02D5C0066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3612DC2-AA9E-4506-81EB-02A687AC2A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5A2798F-3BE8-409A-B452-BBABFB2A9A5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92C7925-1309-4DF0-B50E-BB5091EE9F4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8AD18AC-73F9-4FF2-A057-D68B19AFB49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28F3FF30-B643-482C-8A6C-CCD323D3BF7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D043C652-50C7-42F4-9C98-8F235EB857C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CD12E24-2B79-4E01-84F5-FF601476016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B3563C27-BCC1-4FF8-899C-3E459283277D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C051DD9-3D86-4BE7-B818-4300208226F3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F5E71D7F-DD8A-48A6-BF81-F895C835A85F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5BFACF2-DD6B-4FDA-8C41-56FF9FC4D87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FF779C4-6B30-40D2-A7F1-7EBF268F42F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399857F-BD11-46B1-87BF-11DDE7DA2489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209B233-0361-40D9-BB1F-59ED462243B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5305DF3D-66A4-4F7C-8828-D78D51A7854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44E1F14-0756-4024-8641-64B8D836048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A7F6118-39AE-492A-9B4D-885C59C0AAF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00E02F17-FC18-4560-B9E4-46F401EA926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37385CB-F99F-4ADE-AC1B-BF6C1696A4D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9788299-84D4-4821-B33D-14A442DFD0B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D5C9B7F-6C00-411A-9476-7F150891F2C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B516BC13-61ED-4D03-ABDD-AF6D47EAD9B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5166138-1612-48B9-B9A6-F8ACDDB8D08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6548485F-9F32-4A36-BBEA-B0E3BC1D87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BD6ACC1-1403-4C41-ACEC-45C699EEB6C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139EFE0-54FA-41A6-B006-EC647BA3C09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66EBAEA-37B1-4970-A3D8-6822ED3D69E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F747B4C-D04A-42B5-BA08-4B894AF1427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A2D24E4-A851-421A-8571-B6ED211196B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51935057-2D27-4BDB-A773-3EA258081C8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80F20AC-0CE4-461B-9277-1F16CB01161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76EC56DC-7507-4BC6-B10F-BA447D5B547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66282CF0-EF53-47F2-A60D-0F6D7C1C5B4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D36BA10-EDBA-40CA-AD4C-970217A3CE2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35DA973-C867-4772-B83E-AA9055C08C9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37F3895-782C-4B69-9BEE-1729E8EAC81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8CBB726-8345-4F38-A442-02F6C0A179F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D2480DC-14D7-4000-9DE5-B9B864C234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03A48FF-82FE-444A-98FE-6948434E41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6A038BF-A4EF-4447-9E7C-CFFD1CDBC5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52A4643B-EFB0-49FB-976E-E5E1390BE52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46CF2D3-EE39-4CE7-AD93-D767E4E86C8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385E63E-02B1-44BA-8CCB-210078A25A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E7F29665-AC23-4C48-A543-0465FE66454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D105E3C-B12B-4424-9AC2-49ED1FE2E3B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58C1ECD-7531-4A23-9102-C6D702DDE9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92D3BAC-F351-444A-95B4-63137A0BBE0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1CC4557-02DB-4991-AEC8-ADE615735B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3C649192-DFC5-4C1D-80CF-4B12F9C610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DC08A12-8A5C-4576-A5B0-E4AAA5A9E2C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1711877-52CB-4986-9E65-4EC405AEE2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7E384EB-3729-46F0-8DF1-E9E4FB30AAD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84787E3-D91A-41AF-9993-2C594A8A72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A1F3F3C-4B26-4869-817E-FFAB018976A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BD01E5F-A867-4B8A-8A03-7273DBFBC9C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716CF96-7CEF-46C5-BE5B-9FD9796799A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88F4EEB8-4EFF-4859-BAB9-594B131F1F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B1A0597-E816-4586-A1E3-3613AA5FB1F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3AF51DF-40D3-4C5F-BC7A-B99E3044256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6169E66-BDEA-4556-95E1-1E0633BF0C9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A675F25-363A-44ED-B489-9ECF003944C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8704699-569F-4CA2-A0A6-E5B2A4297D4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C2446A8-37DF-43E6-ABDF-73CE1DE1719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80C612D-2138-41EB-9C1E-CCB1EAEFEE7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0F21485-D292-40ED-94F0-AA3B427B5FF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865032B-E109-45DB-AB25-9D46F9B3C85B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FB9C246-BAF2-4B57-A3AE-98B12751634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C29609E-EE73-48B3-B9E2-2033B34040C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581C231-1BDB-4E23-B33E-33C85A18460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B2E279A-5B29-405A-883E-9016BAA3937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2E3C609-E548-4801-B52A-8AFB8B4F238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C06F2F53-FBA5-406E-ACFE-4D3D1F708EF6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104076E5-C7A0-4826-9CFD-C4094C8089A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9EEB7CB-8807-4356-96CC-FA3C1B76AE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2A788CD-B6A8-4FDB-9BD6-9B095EA4EAB4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9BCC5F4-2C27-459E-A218-AD847B4EC738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BCB1B682-BC24-4A40-9D28-BBE4D42277A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935673D-D150-482D-9B0E-4AD189FA7E4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184CBFF-75B2-4C4C-A66D-1A35A1C3DD6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FDE7C51-3248-4344-B1C5-B04681F68E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8CE9D0E-9F0F-4D5D-B5A1-44F5331D74E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B783C93-E401-4C40-A475-D1D0F49AFBD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C3CDBBD-579C-4AA9-A4B7-6321C8BFD3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CC4C6272-3309-4AD2-8E89-7DF7732C115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69B3530-5315-4774-AD21-51F23EC9E4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880DA1A-5566-44B4-9CB5-D6ACEFB1223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22A549F-1131-4EDB-B3A5-E7749CAADE6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1A140A6-9205-4000-80A3-C5B9093E30A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A2DDC14-D267-42B2-85CE-454800E3546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AA47E504-E183-49D1-AE8C-1E3C01134A3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E057EC4-31A2-4D74-80A3-822D40E032F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FA98728-1FCC-45D0-8BBD-920449CD282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59A9E49-274A-4A0D-A694-1438518F47D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73797B1-A7F8-47FF-86F9-FF7985AB3EE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F48DAE0-247F-4BC9-9ED6-5B4F6E8B484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EAAB647-BCD0-4F7A-9878-4EEDB257F5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53241BAB-E8E2-4088-B2E4-D16BA09AE7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A4E9095-3AC8-4A2B-8599-A55E2492A5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9C3F21D-E86F-471A-B832-DF5E51AEB52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3BEFF7FF-BC10-4BDD-88BE-3D9C34AB6B1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9E747D2-0BC5-42C8-A8CD-68E0C18C5302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0E019FB-3C11-4DAC-91B5-20CDAA6D42E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51E8904-5E91-40C1-86C5-798494D95A2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E6D8FAE-B297-4703-8A83-A304F78691B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783BD8A-2C2F-4545-A809-BBB0A560C81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6B4C67AE-DD8C-4B08-82C5-426830DF3B1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6232649-CD17-4905-8473-A41E6DE312F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3E9E2D3-EB9D-4696-B4F2-95FB4EB4571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9F1B6038-7686-472F-83C3-C0375E6DE29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CC046B1-1C84-412D-9CC4-1C83FB128DE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CD2BBFB-035C-42F8-8452-09C5D1C5BF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DF305EC-3C39-4BAB-BDA1-E30F5399E8D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F5DBB41-9A11-446D-907B-24795D433F6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F0D0409-6B19-49F1-8D3A-50B055BC623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D061376-6C55-4DAD-BB13-4B8088F8B02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5BCF17E-BD70-46A9-8785-AF3999D9529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22604CD-193F-454E-B6B8-C32EA234DDB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0557276-73A6-4F37-B045-5FF287C998C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FEF1C1F7-21BF-4780-9BF6-879624CD7B7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6F829AE-3073-4068-9BB7-849E4A628B9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6553976-B242-4B70-8921-DB20485FAFB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DCB03D2-0340-440D-B697-24C8A5A6FC0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B416BD6-689A-4D79-B631-1FDB66C84BC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0337DC5-65C2-494C-9A4E-B33C6703D73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8794DA2-C81F-4C91-859C-C6B0D57234D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5F64F67D-2BFB-4440-892D-C0D37E9BF75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D5893CF-D659-4BC5-90E0-FD81C58DF7E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6A5D1D9E-64FC-4D5E-9D9A-1F249C36366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AF88DD6-E96D-4458-A52F-B05F1495DDC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4E15C34-E36B-40D4-9021-2EAF07DC93E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1B617B8-DE64-49CD-B203-7D4B3400AE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608C5CB0-4548-4BF9-89D9-FC46D23DE9E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A0A5C8E-9C48-47FD-8E71-63C2E917CCE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3BFF269-CAC6-48EA-8D45-02EE975523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1A8ECAB-B5E7-4BBD-900F-F53A7AD14F8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31C09E3-1EF3-426C-981F-F07007C56AB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F784B7DC-6ABA-441E-B974-3A3FF48EAC61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42CA8CEA-D396-4FA3-A9EC-431092D3D14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845526E3-7FA4-48F0-8554-F9860B6B24A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870EE4F-0F30-4940-BC9B-D598104704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EA86726-FA40-4B7B-A24D-D66B4D471405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022AF14-017F-461D-A772-A7695EC8584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CE30642-ADD4-4DCD-9A12-9D7BEAAF40D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81FED87-28C7-4BD8-A70E-EF1204C917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8DA2A93-E1BC-4EEC-A1E0-5FE7BCB571E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E1C16EB-C736-439B-B455-B679DAD2450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CE04A97-9EAB-40D9-B06D-93346245C6E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004FA9F-A222-421E-A3DA-3B84333F75D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F4D5379-451D-466B-84B9-787413D3449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A859331-E7D5-413B-BDC2-B7A5960C219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85A9225-88A1-484C-8805-76C0FB7F9C5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30EB207-1B7C-421C-B051-B0EF09CBB8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8DE54D9-1E13-43EF-A19B-4D73FF23C9A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55A8210-3CA6-416D-B822-791E477A7E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7B4AF71-E970-4260-8BDB-9510CD30AE8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16E3814-2A82-47E3-8A71-FE8A3E02457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5549008-C33E-4922-9BF5-52FAC6B294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C4B1F016-7874-48A8-88F7-5B92D2BC6B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09F7C23-2558-4C18-857D-DA821FBAC3E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2C39015-5C1E-4B9A-9D14-4376894EAA5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7C201B9-8C6C-4849-9162-BCCDC3FF4F60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C7402CC-E68F-4265-BD39-25D2EF9D962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6341EED-541F-43BD-BAA6-9A430507DA7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36C94A1-8642-4FEC-8064-33A6AA4199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A6EC96A-970F-4494-8CFA-C219D51D574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8099309C-9532-4EE3-A267-0C7E4A1D4E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0E0BD75-CABF-4662-8EA7-A506133B52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6BD3C15-63DB-4270-9CF1-949EFE5F64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29B9A7A-540F-4BEA-82DC-3F6C156941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A5A17563-0636-41DE-BA9D-6E2F1F7D503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02EB42B-5FE7-4695-8289-47896B7151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DE57259-D82B-405B-B728-678E3E6254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8931982-FB4E-4179-80A5-C415FB6628C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52DE606-A5A2-4655-B257-DF1F0C29657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47A80CC2-5622-4926-ACDD-9ED19B3DEC5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002DB96C-6CEA-4D02-9A1D-A557D6892D4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28CC9212-3618-4AF4-95AE-A3AAFD926FD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1B85EBD-9B46-422B-BCBB-A3BBD8A39DB1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EC34D10-B0A6-4D5C-8828-528B7B3FDDB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1357F50-8376-4678-A270-C0502F697E4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BE649303-7988-44E6-A7DF-E5B7A240172A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C1799F7-4A77-49FE-B6A8-8BCE26CB951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6DADEAF-1F9F-453B-B661-91A397D2EF45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1CD2E0C8-9292-4311-A600-42A0D23DD24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EDB1781-CF97-4C85-A4EF-18422B00B7F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DD9A6EC-DE8C-467D-83C9-7A13FB71901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30C10AC-716A-472C-B812-B7C4BF386F5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B44991C9-50D2-46DE-84F6-6847D569CC8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201EA14-16EC-42E9-8793-D88F565B4E8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0680198-7C4E-4D6D-8400-BC4D9D82822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1D66503-DF98-4348-8053-72F449119A7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328F4C3-A8B6-46A6-9FBB-4DC4F24D3D8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78D8F46-4ADB-4AF5-A1F4-257733B9850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D75F75A-8E1D-4B44-9DFF-10DA068474E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8D14895-EB38-4345-AD7C-8348014356B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4130DAC0-DF35-4ADE-82C5-F8263159760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6F73B5F-A124-47F8-95A6-B87200653B4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EBFCCEA-C62C-404D-B920-42837655D02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0BBB3A5-4166-4AB4-A2AF-812716B9010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2FC98A8-05E0-484F-AC27-59635E6F7CC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2097E16-5359-4957-AAF9-9C21D4F35AF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A07CC30-3FC5-4DB9-83EF-B8103CD0BDE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245F893-C448-4EAF-939B-3AF228DB5CD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30781B5-1777-4A1F-9638-BA249BB4D9B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9FAF8A5B-78FE-4F3D-8A8C-FDDB0D1A93D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BB95009-495D-44D7-B058-B7D6F0955E2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56651A42-9252-4820-85C4-DFB2E4F219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E4EEE8F-1BBB-4495-B6F2-A5DD2C5C72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BAD6AE3-A074-439C-B52E-D1353411AB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280DBCB-542C-4737-BFC9-0909DE96C0D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F806112-6DDD-40F3-A2A1-50D54614BF2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6C1EB47-DE04-4DC2-A212-7AB8122BF29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6E80262D-BDA1-4885-839C-88DE508A70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F02A75B-99F4-4A36-879F-38F02684794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ACB85F7-B425-43CF-9033-8C0F5A6D78D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A1ADB106-1EB7-4F01-B64F-1F466B6F78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4EDBB83-87CE-4D56-9085-0F00CC65AD7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B1DE441-F817-4B47-9315-8A093738C35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A6F93E6-A5F8-403C-A0FF-9FC9E6654B1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F868C83-FEA3-485F-B336-DC44E76DE3F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9E59D11A-53FC-442B-AD76-744973B88F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2A5F14E-B2B3-41E5-940A-9CAB655881C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02C27AE-F6E9-4ABC-B074-EB485316B1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B025925-AA3B-4BAF-A09C-ACE6851411C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8F75469-9499-4B1A-994F-939424C752EF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43540E6-F39B-47B3-B50A-442D1C35EF1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D66AA6B-7DF0-4143-A53E-EB6128857E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6F07202-D270-4457-A28E-5AFD672E546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201DC85-3257-4E8F-B91F-9E68F64794F9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1F6EEFD-A54F-4372-AEEA-ADFF0657C1B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7E0883F1-576C-4F9A-93B9-AC2168CA48A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EB7DF37-4292-4800-9B1B-DFC2C853A10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621AC61-0E61-475D-90A4-D2CFC1D68A6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2763EAC-90E0-4C58-9BDA-07163638142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4B735420-CC76-4B92-855E-46BA8D8EAE2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635974A0-CA46-4734-99AE-DD0841857C7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69E32D4-827A-41C4-8ECB-8E480C92D31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A360D56-B92C-44FA-BC23-5325388837E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2798EBFC-0381-4CCD-81CA-C67852228CC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405810F-ACD0-4D30-9DA4-0C39D2503B5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0FFB44F-4745-4AC0-BD6B-09048F0223B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D6B3E8F-CA59-49E1-8D9D-DB5C80542C0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6381456-1FE4-4DB9-A3F5-28DDFD25DE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4B59B708-5F2E-4821-939B-C304F9B182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6A339A4-73FF-4688-A87D-BCDF6E5CE62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D4F699D-E935-46CA-8545-847E17577138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6BE4356B-2DE1-4876-AFD0-E03C444B1B9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140094C-1551-45D3-AE5A-4EB2109A0EB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E855170-F89B-4BAB-AEF1-AA0677EB182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134C3C2-1BDC-45AC-A320-9F77188022D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9F4B41E-6534-4BB3-9B66-BED00BE21AC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C7CD9F1E-36E3-4429-BB2F-120F39884A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81BBFAC-E578-441B-A89C-9A9FA2876E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BFAE35A-FF8C-44FC-A490-F2F8C7CAB0F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578A662-C8DC-43BF-9027-9681623E374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7C1E162-F866-4AAD-89F4-AF403EE60AF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18EB0866-8532-44BF-AD7F-8A23653938A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7892B4E-9935-4528-B77B-D79C4C1E2E9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EA89526-6684-449E-A316-291778E2441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6AAB032-C0C6-46CD-9A5D-835B8522C30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42FFAA1-F961-4B55-902F-39D3526E32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18B6CF9-6B4B-4083-87E2-D9057E9B5AB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45831E1-2A40-464C-8CF6-78344DA2EB3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578D3A9-3443-4EB8-A9CA-329B2DC2BF3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24739B7-A9F3-4511-B288-1F03B44DA4F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4C119DC-D6BE-4FB8-BA23-0B1E7F1BD8D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C0CD09F0-F56B-473C-BA25-F715BADE06F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EF30B28C-AEA9-4873-A1E7-E3F69C40D6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C944AD1-C4EB-45B5-AD53-5E58BA3CCE4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B0E3185-9D75-4398-8544-972DA544482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B4CC145-2091-4E1A-BACF-9C6D2D232FA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317E263-5E82-4D71-A45F-6107C46499E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10D6186-5974-47F6-AEDD-725B834BE82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26944D9-D533-4834-857F-0B077E2F732A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288FB7BA-9DE1-4D08-B3D6-0BA11C4FE0E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0CA90B7-345D-4D29-A15F-830191FE3DC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87369D5-85DA-4EDC-B97E-0432B9A4662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FBF311B5-C78C-42E0-8910-08F24AD77AB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55B0F01A-B2B8-4F7F-8FF2-8BE17D8C0CD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CC74E2B-1B1D-447C-88FF-DBB349C0A8A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7B5416B-4F43-44D2-BA64-B1290F34D28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45B25CC-E3CE-4B66-97E3-5ACFB2E730E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686B34B-DB5A-4B7B-A0C3-49E5A813E97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8F7FDF7-F4C6-4FB9-8ACD-E7881A82FA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A6FA9A5C-FD40-45A6-A972-83033D586A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0A95DDD-46FB-4F85-9E20-56AD4B7DFA6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5F06AE9-A7B8-4AB4-9A50-6D11682D464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1C15115-212C-4A19-A206-F747C82B976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3B3BCA06-5EB3-4931-9100-F2E71D07842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5CE5A802-3409-429D-9FB0-EEB7E291E42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D233A44-A7E3-4AEB-9D93-FF6180DCA51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8D4BF09-C175-450B-A2A6-4FEDE57666B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98FD6EB-B32B-478D-8495-88DC5608BF8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3E1104C-A562-4DBF-B818-89712737347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041C6F0-47B1-4DA9-AD29-487A81BE542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6A15846-07EC-4332-938C-C70D838B8F0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26693514-5BC6-4EE7-B50B-89CDF1C719A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B433905-3822-495B-9AFF-F774251D08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A06C3A6-7D77-4F0E-8E7B-C7C7CF48F76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3AD6406-4437-49AC-BF76-6ED3508A17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D300CED-B53B-4580-86D1-FF0B53FFA70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016BB90F-B7F2-428A-A16A-47275F041EB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C943F118-F4CC-477D-8714-8C4E61E158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C7684B9-9315-4842-BFE2-D57367C4EB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E045323-506D-45C2-9F70-394748F4CDE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804FC73-6930-4DEA-8060-AD1C9247466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8C9A916-17E8-4078-B332-ED512C0F81B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AEA3734-EAC6-41F8-907A-1FE9863A8C6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E9C8840-2995-4DA3-A27C-4FE8795969D9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3FF56E0-9965-4D8A-A501-01F76E0DE05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9B1933A-2C96-4D82-ADEC-F12C62E30E4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B01E895-3890-4775-8AED-B1CD1E44641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7343A2A-B549-40B8-AADE-EB2D762246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C455538-1D38-4A16-870C-299E666C17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1C62FDE4-F8B5-414E-BC1D-F9AE1F32533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6359EF2-BB3C-49B8-8940-31031DB9FD8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63C354A1-C71A-4033-BFF8-E855C929AC5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1BF3F3D8-1293-40C8-A83E-F77C688127F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215D078-F688-47C7-9CAB-D877BCA3ACF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5687100-D520-44F2-B9C5-3654CDBD382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FFCF65FB-278A-4909-953C-BFDA096A09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8639690-5C01-4F47-B1D1-A38BA18CEF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0E76E92-70C9-4EE6-BFD6-017276B7FCB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0780860-835A-470B-820C-AE265BC2377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7989BB3-4787-4866-84ED-9A42799CD66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8D4118D-7C23-4BAC-B91A-AFEC0737872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CE3DB7F-E178-4C4C-8A90-9A810E772C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0DE0172-7BC6-4BB5-B950-212F499894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9D5915A9-0116-4EB2-BC8B-77808320D0A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23C78E11-211D-4A17-94EA-C0140582D17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7722161-03DD-47A4-983A-A4B0DE52545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E0959EC6-905E-4B76-B9F2-58CDBA68AED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C226133-4A7F-4598-AE84-AE1A2BD7DB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C638BE4-60E7-48EF-AB72-EE65AE7360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335B48C-61A8-4E85-BF42-1F559CE9B6F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78A42876-2551-4A14-87AD-6D58022AB5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F91AD2EC-E4F3-410F-AB98-C4A6F7325D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358A30D-37E4-4DF2-87D8-5A74BE4508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A002DDE-867F-499B-A26B-DD2EF87433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D42AF43-CC68-4182-9A05-533209589683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61482BA-09C1-44EF-B87D-6E98F836F9C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EA47A7C-C592-4ED6-9F40-A4E3D2DE6F3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BC925CE-AEE4-4478-942D-0A985BE2931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486408D-B350-4F72-B8C1-C481D2C7E74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3017A19-F1C2-45A0-8025-CD4B3346942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073D327-B966-4E7B-87B7-3FE7213D04F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3870DFF5-DAB2-424B-B42B-BB8CB381BD9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273F36F0-EAE6-41BA-811F-55907FF4166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6F50EF4-BC51-406F-BF4D-3841DB6C319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D74FA39-B031-47FB-9CFB-2CE6D6719AE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5FA5F01-E99A-4D4C-A6BC-C3DAFBE07C4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3FF229DB-9D5A-4D26-B53E-FBBD55C07E0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38C7C6F-15DF-4DC9-ADA5-5D3B7B4983AF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0BDAD93-723A-4E0B-9AF7-DD03A4CB49D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E547617-30F2-4AD8-BFBD-89B59F204A1B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A01138E-00E4-4A26-B480-8A8DD412A0A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EFD63C5-CF18-42B3-B406-F2C6ED5B40B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65ABB7E2-AF73-4EFF-A233-587D26F512E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6395596-6F11-4F8C-908F-6EFEB819B92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42F5A39-0922-4885-AB6B-470E11F2B25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8BD4FEA-F6A9-48C4-8F94-FAD98854348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60F08C29-CA8F-4215-BE6B-DD023796EE8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751B994-A1FE-4693-8E46-D2BFCEBB0D6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282332E-4251-47A3-87EB-71DC3707106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D748D77-1EDF-4FBC-81BB-D395009DFAA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4C440AE-12AD-48F4-990B-3205A7A85B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53AA4E0-35A1-4788-A13B-CBFBEF88EA3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C0CFD05-11F9-4C56-AC7A-BFF98A984CA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D4F89D2C-DFBA-4AF9-BC6B-A5A1D41C75A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A360D66-A815-4DCC-AD78-2DE2F5AE908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064D179-7F24-4B7D-86BF-8D1DAB9865D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4E067D3-E991-4CFD-8D93-71777FCA332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2270CEFA-D7FF-430F-BBD2-F33D3F8E094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47AF1E8-E7D7-4FAA-803C-E1DD93FACBE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7FB93F5-5BB8-47E4-8788-B12E42A3D69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B6564835-5DA8-4308-9149-0D8079D3E57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2B5B12D-9FAE-4F16-80E4-2F9B38EEED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7C3B54C-3E03-48D5-93A0-FCEF5A2AC7B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975E45B-F67F-4163-94F2-142E99C838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EFF84BF-B73D-40CA-AEB1-8E55231AB40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5E3ED56-99BF-4ACF-8984-3C1DC303807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F370836-D2FF-4C62-AD21-A4142487F25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26119EA-DB0F-4E60-ACAD-3E01964BD2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90495AF-47F0-4D18-B9A5-03BCCB8415B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C887FE33-240A-4941-BBDB-0C0BD08CAFC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ED4E10E-EF6B-4A7E-A0CC-CB95E5D393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75B5054-44C0-4D77-AC41-2B8C5D43B91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04E3E87F-0B93-438E-8519-AE7734EA87F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A426E75-84B3-4B8C-B42A-9244979C7D6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0F01724-ABA6-4429-811C-EEA9AF0EB40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D86BBB0A-3A27-4933-8412-B3EA196B68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5D779DC-5F91-40C4-B1F2-5B12AFE43CC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3E5B510-8928-41B2-90CE-8B629FA97A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F5C97B4-9220-4E47-8931-32B62EFC08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5F5E3CA-D0D0-408D-8BA8-AF587179EFF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3A60286-752B-448E-B8AD-BEDAA6B16E5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9C2DA1A2-D5B4-4CEA-B233-566D74467F7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6F6DB99-053B-404D-AF57-258045C1DE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AECFDF5-6FEB-47DC-8D8B-A0FAEB7DFC0C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867957E-E730-43E6-B325-D35237272EF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7B9AEE34-C81F-481E-9E2B-A339B3B11F0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13C3C5D-5C0D-45B2-8079-7BBA8801EA7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3B83EA11-07F5-4814-AD64-E6801D899C4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52DA450-331C-4D52-B20D-C3938764CE7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C1D4AF19-CC36-42F2-822B-B6C81FD3A6E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0CCEE43-C06E-4F83-A7A3-01EC240A7DD6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A62B0F5-42E6-47B1-892F-7793124C867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BD0E39C4-C07C-481C-8490-936466C8911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1DBBDEC-5370-48BB-ACD2-8A2878DEA59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F70F814-BF9D-44D9-AFB8-F2BB2144941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B7623CF-2FF3-4420-83BC-B88D2DDD2E8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BEDD2DE9-37FB-42DB-82D1-9815A7A086A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73AFC43-37FA-4468-BD97-FC58BDD1008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983D6338-588C-4862-A1F3-BE59987FBC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2D1CE6C-0651-4321-8590-7DE5A09A84C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6BFC434-0686-43B5-A231-7F0D176B45E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B63904EE-D4EF-4C59-9D8E-49E23BFAAF0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E223B37-14E7-4015-9FD7-7BC8388257E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9AB9770-5497-4F5A-BEF4-4351298C24A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AD35DFD-D1A5-4C6B-BD34-866C427DD9F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F8F49D8A-5219-4FCA-BBF0-186B0F55A60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8C4B96C6-B3FA-4ADA-9F43-2DC8C9D97E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FE4D091F-3177-41F1-9D10-DBCEF547B9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1E1100E-6162-47F8-9BF1-965757F5DE9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CBDF8BC-1B62-4784-86C4-EB7BC25FB05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B230453-6814-46DB-9074-ED534A9CDA5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32ABB4CA-D334-4137-A1D1-CDCB5FC1FCE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3BE043E-B153-4A3F-B7E4-779E98F418D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FD962CA8-BF01-4C70-BD99-82527DF17D7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FE77378-AE42-4907-B4BA-6A5B344AC09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5FB1A40E-B3C4-4925-B0CB-43C7E6E6607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F733B04-A8B5-4E8E-8DE3-BB8BA0578C4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CD2093B-14C9-46D2-959C-D0CD5570717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018CBDF-4CAF-4DF8-BAD2-A8B1CC85739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5947F42-469A-411C-8E3C-3016A40EBFD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5C643AC-56C2-4ADC-B3BE-7302912AE6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4D11C43-2717-4916-BF3C-818CDF5458F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E352308-E58C-47E7-8FCE-E515DCB6B1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9A8BE66-639E-4F83-91D7-3E6A9C4395B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2B9D529-FD95-4E6A-A625-60024CB0CB9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95C53A4B-5189-4D0C-A0B5-0C3594BA86F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B104DBD-1339-41F3-9D7D-84FFF22DF3C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C3F7218-9571-4DD2-8598-1F403E585DF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0608E50-3855-4EE1-9C92-23E13F2B49A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7AFAF83-C466-4C30-80D1-CF965A3AA62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39869DF-78A3-4334-868D-0B0D614BC75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CEC5F06-0D02-43D1-9275-A31AB8BC686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6C23AD29-E39B-4743-AD61-7240408C47F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2F3BB48-B98D-41E4-A6B6-A99C9E23989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C693F2FE-992A-4836-8FD1-28308AA378B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BB6FA30-4F53-4E76-91BD-EB333E6C55B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F3ED66C-5DA3-466F-B6FA-651F8C355D8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4730D9FE-45B4-4D6D-91E2-CC5E476F69D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D3990AE-1DCA-4261-8509-B1C344D250C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9B3DC577-2D72-4D58-8505-E0A5D54149C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7A3453F-E406-4562-86EE-6ABDF7F6F2C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7BFDA93-4A7F-46E8-9206-BA7C6D34451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8927A92-8300-4326-A3EE-47F6F300055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D84D9D8-73A7-4447-AEC5-53BDAC978B6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DC959D5-E897-4BD0-94F6-8210269007D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A49D035-08F8-442E-9822-4A86F0F1C3E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AC2B4FA-976A-4B64-9C77-198738F2188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6121C92-1D7E-4CE4-A41B-98AEFDD5972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5647108-2BBE-4FB7-8425-B3A4A38D010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FD1571A-77EB-41BE-A2EC-6669CD34891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E75ED87-76AA-422A-A923-261924078C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F1E2D20-370E-464F-8AE7-3582F740E91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ADFB3A2-DDAC-4B2D-AAFC-32955B8F584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3AEF7C9E-D86D-471A-B28A-A473C121935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4251B912-3976-44AE-B3FB-72F94E9B3D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BEB6BDA-C68C-46EB-A11E-6D705C5B845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F8E0FA4-5CF9-436B-AFED-9EC74670D95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2323632-44A6-4DEC-9442-A1F8EECCB8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CBFE321F-A3D5-4BE2-B81F-2DB0F347B6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26F2B36-52D1-47E9-B599-2BA3500D312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856E34C7-2A69-4FE0-B697-CFE2B1F7588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F895E08-68F3-403D-8AB2-10F6A8959A1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E77ADDF-7E17-47CD-92DC-E074E64287C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70622955-9D12-4B6B-A824-E68C656CE98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F7D6328-787A-4A17-B30A-7EF90A67BC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8E5732B-A311-4332-A5BC-A7C3EB7DFA3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F1B28FD-AB21-4152-A150-6A52B9C8B4F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264B1BB-BA06-420D-B958-0C1651A32D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4879E984-1EFD-49A3-9E86-61B4A0011C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73C1AEF8-E0F9-4579-9B1E-3B9EDB2C01C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C356C60-D899-42BB-959F-028628693D5B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E2697F1-E57A-43B0-A235-A62E1C78EF4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6717527-ACAF-48A8-8928-45BE3561C67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5A16237-0AAD-4543-A118-4508D8189EF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FB19585-9D77-4579-A6E8-1ED7B3FAED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87AC306-434A-4A9E-88C8-47926D807DB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906A688-1FFF-42D4-A3B3-1F18395DB8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7E7555B-27D4-476E-91F0-D7A20CB2546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3C548E8B-9146-4644-A304-D638E1885F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7FA413DF-D648-45EF-B14A-C24A32E4CDB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3DEFF68-EFCA-40E0-9893-87070C53729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BEF9F6DA-6706-44B1-8F74-8539B80DE1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144B663-CBD2-4E3B-97B9-C681C8F652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77F60D8D-6612-4D7A-BC22-B463F42A285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1DBF2F6-164E-4B98-AD73-1B12F034B39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7EA247C-650A-4CB9-86D3-27F8434E1AC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1957F70-0B84-4E40-BCF6-C700354A4FFB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008E27F-D67A-47CE-90DB-8CDCFEF6A3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3A44251-A7A4-4BB4-898C-57B6C9D089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BA34EBC-DC02-49A2-BF03-175702EAED8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0A8DAB8-D86B-46DF-9D67-2F065D6B98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D007EFA5-29B8-4C81-9E40-BB0E0B71EA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83B1EC9-61F9-4044-BB1F-6388A936ED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A4562EC0-60E1-4B17-8808-3A63AFF65D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70F8CC2-075B-4321-9533-C3F45852FAB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38AA130-B90D-4C05-90C1-C6DEBB64DD1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98DE409-3C74-4695-87FB-06B1D60991B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B1CFD81E-BD99-47ED-B9DC-BDF0C7C3540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52ABC39-9E53-478E-877B-724C2E819AD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B07375B-8C76-4A7A-A101-5A9D28E9F53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B0DBC41-32C8-4388-AEAE-A556EAA3B24E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A8D3057E-1B91-43EC-8564-9F8E84C88A3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8E6FFAA-C445-4C4C-9FE2-21C02DC07FB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E1736A4-1CC2-4B03-AE81-9D549F75349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B9DEF513-E73E-48A7-9767-393D49EED27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9844DC8-1D0C-4FB5-B077-E0BBAEC3DEC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4262EE5-AF35-462A-A6E9-1D9FCE04495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970F96D-2966-4E4A-A895-5EF3666C953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8E2066A-3173-448E-B8CE-00A2BA2969C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400D7C1-F85A-462A-8A2D-0E2F89B5A21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722CEBA-050A-42E5-A360-C1C425CD6CE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7D6DDFD-496C-4E3C-8B00-ED375F486A1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9506981-00C3-4C34-B5BB-54E390CD4E9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D47843D-F2C8-464E-B3E2-7C6AA3EB46F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8CE798A7-6DA5-466C-854F-BDACEEA71D0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8EC3554-BA1B-45C3-BAF5-D24A0A6DD97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06CFF71-40D5-4E18-9479-796BD0CB3F7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A5A36C4F-D1C5-4365-93EE-D3044A39EB2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0C25E1B-C25B-491E-936B-519D0B3AC1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7BD9BC3-4AFF-461A-8E18-1C5826D9A48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AB2C50FB-7CD9-4038-B7E9-722F834E73E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AA595D3-43AF-48EA-804C-D8FFCA260E4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B8E315C-0387-499F-B53F-FEB4EAD9915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58209C5-E898-4839-A6FA-C81A2A5055F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3F3F9AF-7719-4315-A036-BDE27314D1F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B151C3C-3BB4-4ECB-8C68-08CD1DA832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1986B5B-A0D0-4C06-A627-62C75399A4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F3EE5B5-EBB7-4BEF-B7C4-BBA49B549CB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0B737F4-16F4-4E39-AB9F-3A2A2611C2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D1D14C4F-AD79-4C30-82E8-4AED8D124DC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51448EA-5D61-4A90-B273-7B2512BC1C8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C2DA3250-D82C-4ABD-A24A-83606DBCDF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BBB0D5F-86D1-4CD7-91D2-83D4C4EF596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4F9590B-1E3C-46C9-8830-E23167D1E9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964FF7B-42B2-40E4-AA5A-FD21E03793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0722C65-1EEF-4B6F-854B-A46FACF9131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C1DBEB3-CDC0-48CC-A130-DB49B7079A9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407B6A11-596D-40F0-ADCA-1AB1456346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A115991-D670-4F78-BE8B-7E25F9A0DD3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8F4D633F-58E9-403A-AFC4-B20DAD254C8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F540A1B-73BB-43E2-A8C1-6D5EFAEABC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1C61F49-65DD-49EA-8456-94283C9B1CD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A28B736-41ED-4978-AE16-56D1D46532D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DF8A013-881B-4089-8E3E-87C3E189B99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0A1A633-CE12-427D-89BB-31CDA029B36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CDC8E4D-F9E4-4B5A-B6DB-CB4FED7505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366525B-442C-4FEA-B06B-EB95F873EAA2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B90C7BF9-520D-4F1F-826D-0DD6F4BB8F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B0624931-3A79-4220-BEEE-2BC9DC94BC3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A3054B4-4017-4AEC-9B18-339DAA9D8B72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C5AADCC-0400-4B64-8658-8003156DB56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B219CC4-A33E-4953-B128-BA7D435A18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877BBC86-694C-4515-86DB-625BF8EF5C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E440D1F-38D5-41C1-B879-85DA70CA9FA8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DDAE1968-2F6E-4EF5-8517-BE685A428A6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D899A092-3298-4F5E-8F1F-196699257E9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60925DE-EF00-4785-84E6-FEDB0BE9E4E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DAB6869E-C287-43C1-87C6-AF49235E2E81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DE0886B-E65E-41B1-9922-BE48E4927C2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75574F12-E67F-48B9-87A0-F3137797F59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EA4CE88-7BA2-462A-830E-C3E8C2710DD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6CC76EB9-0BC8-4341-BB0A-A485CE170E6F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631F6798-5FD5-48B1-94A7-934A1523537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CB66729B-FD53-421E-9EFB-768ED7AD005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B08EF40-9A3F-43E8-8E85-1E32531EE68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B369FD65-1480-4B72-9CA2-0C442BB25C8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00A30A3-5971-4632-B0A3-EC93700C1ED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BFEAF570-441E-4445-996A-E5AAE3E4EB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959AFC5-2F6F-4B30-AEA9-C8253B3C35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51B3708-ABFC-4FCA-B3CF-1B7582749F8C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1E69E23-5796-48C8-8E6E-C5597E2E3F3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BB9FE73-0EC0-4DC0-B9D4-31CB3124230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4B3645F-4395-4A27-A653-F2660C9690D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90C66C3-28D0-4FF7-A34F-8A79F03A362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CC225A00-F9B0-49FE-86E2-3466AC6D722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31256137-559F-4F83-A512-059E1B7DECC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0D31070-70C7-49CA-9A01-4D7832ACFB8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47B6916-99EE-4874-A90F-FEF681E8DC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D7F980B5-717F-499C-8C99-E8A732B94DF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4ADBA55-34B3-43CC-9C6B-9B641B4BB2E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0AF1D9F9-ABC2-41F8-B0E3-86DFEE81D4B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9839533-038B-4A45-B76D-4202A55654F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D0FFABB-0215-4C27-BA97-C8D704C089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50A6A33-09E4-4C75-9FA7-C7812F1C928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A96A1C2-58B8-4A26-B084-6D6AFD4FE1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BE16ABA-26F5-4FF2-85BC-C5C0BCB3FB4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370A548-93FE-413F-B2D4-DCAAA5E6D40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1B92CF5C-6109-4309-BF51-4DD0373458A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1DC904C-B793-4B31-A3FC-A938D40ED34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3D2021C-D048-41EF-844B-8AA1CC6BD87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3AA7BD0-43E5-4460-B0C4-6B8CAC1B89B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DB5F2C4-A927-4A6E-8868-781FE0C4AF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36F1A45-03AE-49C6-B057-87EDAB9C5E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C209C48B-2436-438E-9C22-C208203B46E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EE8C383-5351-45FA-AFAE-F755ED71D242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DCDA78A-6995-4DA5-BCAF-FECC85816AF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379203E-1CC8-4ADA-ADB1-1FE11F2375D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FC479BB-9467-4C24-83C6-4BF397B9088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7C1A0C1-1C2B-4295-9576-9AEA46BC30A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8449538-A0D6-4CF3-BAC4-D3BFF197E64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1C08FF31-C352-449A-AC36-411D92CDDCA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4B157EE-B50E-4364-B267-17F8448E120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558FBC0-92E6-4D9A-B2EE-11ECC6FC8E2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4ED58CF-9ACF-4DB7-BF67-06725C0D59E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699B222-0370-4229-825E-4810773B06F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084D5591-E7CD-4CED-8771-90D2AED4485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806E0AC-B8F1-4BC5-9511-E16BEE1D677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E2DCB79-9050-460F-B535-F4D9618BEE2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211075B9-2392-4C61-895C-0C2806E3BA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A0212C2-CDF0-40F3-AE0B-67731F506D5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1CB52E07-2EBB-4643-A352-52B2B311AC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BD19FE0D-4D86-4EFB-882F-42985A3B497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494D214-A534-4DC6-B2FA-5EDABF8D087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B5AF643-C9FE-4436-8126-CE92AEAB2BA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FEF4963-1F75-4066-8CCB-ACD2B6382F3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000F962-78FA-47FA-B017-024341B3221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CE132277-21BA-4CCF-858A-15EF3B1895B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6D8794B-BEBB-4D6E-99CC-B1DB0C5D230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079828B-E0E4-43FC-A835-5C28B297489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EF9F0BFD-611B-4C33-B8C9-9E2D2D9F979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4B7D74B-9403-4429-AA32-AB0399B494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D1C7A7C6-202F-424C-9893-CDC176629D2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5131B564-198D-42CD-AFF3-EEB3BC29837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30019096-670E-45CC-8D22-57D2C236C9D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DCB4E9BC-7DA2-4853-B24E-E255300E6D6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378F34D4-F6CC-4631-8460-471E1940468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437BF51-8741-41BC-988F-FD62947DFCF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7DDA96D-1017-4B58-A7E1-558E6AD23C9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C3C6002-63DC-4D57-ABAD-C93BA3CF0E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9755675-3D4C-434F-9B7A-9C919C3DAF41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6D31883-BDD4-495A-8BFA-0480617B32CF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89075DF-4E8E-47A4-ADAA-71DA579A5B0C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13A18DF-2ABF-4286-825F-41BC724BE58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F3C2658-47B9-424E-BFFF-6AD363656EB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C99545D-A29A-47BD-9809-5185BA22A16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870E583-A7C7-493D-970D-C6EF2D48EE3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635E707-0852-4B9A-A454-890024C02CA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14EE3C3-266C-46F8-951C-149335551D3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82FC3DF1-E74F-4C33-A75B-899896BC27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9FEEA8F-897D-47A2-9ECD-4806FC5E9B4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3A0A9F9-0F2E-4352-8AA3-269D6F64C0F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045257FD-0118-4871-938C-85F93F3A9E5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3FC5696-C150-49F1-A134-ED874CB01A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0705600-A756-4CDD-AEC1-22E5F5F79CC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7D94FA2-7F0C-4854-8C67-6BE12E45F9B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D73606E-EF20-46B0-8A3E-3A311C44FA1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56937ABC-1EA5-4CA2-866D-D6F1EFE380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E89779D-0D8C-4801-9237-756B3BF36F6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FABB07A-3979-446C-8D54-FC299207D0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6607E59-591A-4160-9A7E-322019175E1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26E5CBD7-482B-41CD-99DB-A4BD7EE0993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F4BB5C7-F7F8-4124-A137-6CB432D947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2D7F6A5-C562-42C1-A3E0-977908759F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57145D9-488F-4E43-9721-5BA754CBF08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6E90FAD-371F-450A-83EB-E5CD24B0517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2409B14-8DBA-4C5B-9557-BF41B4A85E8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BD3E2D46-0F3F-49DF-BAF0-B7D87A59FD7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1560F0F-7CC2-4004-8D90-135D069AC53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9551224-B188-40E1-8AB1-B81B2942A9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5CC2979-4044-402A-A109-12726A1E4BD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C931E1D-95C0-497E-8CD0-7B71B8EE88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2861C2A-7DD6-4427-A121-C2685564AF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2ADE1750-5EBF-4706-95E5-878F6F0052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8F39CA65-B573-4E15-8B0A-90431A9EEE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DE0E7B2-33AC-4070-9408-70514CA4B8A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5DAF7D7-4C4A-4A53-B81C-7720E3EBEA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B999ED43-2FC6-4253-9922-CB89123026A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31454E8-ECF5-47E7-BBC1-EE3E3EE0EB2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A878F10-135C-4B0B-8480-AB52F3F4C46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355941DE-65EF-4C29-8349-C3C721D2150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4881392-6A52-424B-8676-C24755B00F7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E589EBC-3301-4366-B051-DCFD880BB78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900E658-D603-4D2B-84DF-9E79C0192CF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25D5E49-ED1D-4477-BA61-BEB40F7361BB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60A58E5-CE41-44F2-A138-C9FB1E546C12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7CBA1A5E-F894-4230-B231-3A2FFC30CD7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066BC30-BFD6-44E4-9255-6C47D65C42B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2A58EA5D-2123-438A-A6DA-6C2E8081C907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407E063-78F6-4930-916A-E5540D7DDC6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7FDBA45-BA17-472F-8BF0-D3DC7CAF71D5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FB95F4A-F9BF-44A1-ADAE-85AFBBBE5D3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A371AC5-D264-4671-B538-EC39816A674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52847D1-446A-44BE-80F7-E7CF1AC59B0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A4BFE27-0C56-480E-B365-4ECEDABD9E0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B9CA457-BC32-46E4-BBA7-5F628BF8BCA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10F0769-7646-4CD8-99C5-CB04D98F068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67BDC4C2-DFF8-47FA-8A57-029B53B2E4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D463E0C-A8A0-4519-A28C-C6EDB9347B7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975FBDD-3AA9-4191-A077-782DA5E6870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BC8E8FCF-4797-49CB-96E6-ABD3F5B8E06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8D11E19-4CB6-42DA-9F4C-44031A1A23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E79B6A3-1E88-4388-872C-F2142C61AA1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550536F-30C4-47D6-AFC8-177FCD2F823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120FA47-A000-4854-9712-F3AC3C4ABB0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1652674-282C-4846-AD58-5D580EEB110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E70950F-9C1B-472A-B6DF-DE8225A59AA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2CEAF2B-EE8C-48E2-9E49-B9CF5465F9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D8EE91E-1CF2-4BD7-90C8-86DE8501927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6A1897D-DCA0-4C6B-9668-60815DDCE79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294BA66C-00F5-4DB4-8DEB-B2E7FD6D8C6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B33BB44-A548-43A3-8D2B-C3566FB2A9D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FBD068C-13AC-4A55-9D18-721F353D924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CD80B63-9208-42F4-BDFB-BC5DFB6130B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7364DA8-EA2D-49C2-A57E-ADA0E47A4F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04010D6E-5CBA-4C1D-BF8B-E3627C8C03E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F65A4DB-A523-4CC6-A3F1-A921BBFE83D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D1082B40-8557-4B6F-BFD6-5305D6A8750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BE39601-1A27-4486-BB53-6A736A9114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EE4653A-70D1-466E-A806-34A72BE3761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1809E691-7824-49C1-BA5D-238D1BF272B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EF99B4B0-80A0-4EE2-9688-A6AB5811C7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6DF10A63-A0EE-4508-AD88-D6087133AD7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CD0F45B-9F92-4CB9-95F4-6B76F5D494D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6C96F59-E456-4601-8303-1D485E28154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457D5BBA-B4A8-4CA1-92AF-8D9AFA293E6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826FE46-3BF5-4334-9906-E572983039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FEC3D41-2164-4F1E-8276-03FCD07033A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53EC4DC7-F323-434D-B532-CF71C481AD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DAB42DF-45E3-46E8-AC99-79AF7D5C363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8AF930F-7DCF-48B4-91F0-6D9DD146DD1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ECD89CB5-5ADD-43EA-B1A0-BB59EDC293B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BC63CB5-1D8B-427F-B57B-60C34D2B53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C274BAEA-8A70-47F5-AD53-D9295E0FD10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DED6A77-18DD-41FF-BF67-CA4D95412A6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603EC0AB-2C5C-4317-89C6-C8B2AE60DF9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8D5BCFD-BB5A-4ACE-B527-DCAC03D5124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FF32EEB-F088-47FC-987C-E9E1CD3A0F5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297EB6A-7AFB-4468-98EA-4B3B53F091E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E727BB9-8658-4C2D-818C-DBB74C5D373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D0ADBF86-D630-4977-92AB-EA3005F3CEA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D502791A-7213-4334-8490-F9A44380AAD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D32D02A-D924-4BA3-B2B1-FB3F07F6B89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34E3F04-5BF1-4C10-BAEA-C5C8EADF7B8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5674AC2-E1AC-418C-88D3-526E83DED0C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AF659A5-6CCE-4B78-AFE3-801832C4864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2141B85-CD37-48B2-A9B6-0D58041BE4E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5C6599C-533B-4FC9-B602-E588ABDCD41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7412061-AB70-4B59-9BE3-A0AF73A491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F44887A-681C-4D8D-837B-1207895D6A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769D178-623D-4257-A35D-1004C72437E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82BCABA-BD0B-4552-9F4C-EB5492CD055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0E72ABD6-3D1D-4A37-9205-564478EEF74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E15556C-C971-4C71-BE62-B1154AD1458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D45309E-B5B9-488F-ACDE-323E250BC97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676C7C4-5E3A-444F-A0FD-B61E3C14C0F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8826C33-D1D8-4C25-A2F5-E66B3754A78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26462A4-D526-4015-B079-6FC7FC2230E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760B6FB4-CFD6-4CB7-AA51-0C2EDBBDAC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80B00FC-09FF-4E35-A83B-4782E9B8F89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B058DD8-C918-4A6B-AF5C-E99BBBFFEE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F7DFAFA-0D8F-4738-8EC1-06497E75D6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22AE3D2-A008-4C9D-BCE9-FF07A4BD8C9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8A90442-BC58-4789-BECE-8452C689AA7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BE1C421-AE5A-441A-BD7E-BD7CB061DEB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DC72EE2-971F-464D-8138-1E97A77032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0CA0023-C5F9-45A1-8267-4CD3DB5FA1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883156B-A541-4562-920F-1C1A05FF894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3483D90-643B-489D-AA07-99643391B58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4C1E7F9-31F4-4844-91CF-A01FE35CEF0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5515AB0C-FF77-45B8-8AE7-8BA8BC88AF5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4995241-B703-48DC-A4B6-C8298A3F23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AAAB0F5-0F00-4366-8888-C196E401187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D0289F2-8FF9-463B-943E-2CA23BA2F8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2C5ACCC-C511-46DA-BFA9-3BCDD35EF4B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C58E406-197C-448F-9915-0F4926395F7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D08AEFD-596F-4CA2-A997-3DE28F2FC92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6CACD19-63F2-41B2-ADA1-48E3DC08615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C37F205-631E-4178-8889-C807A8F10B5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2A556441-C1A9-42F0-8B9A-B7A4A5E5D55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7761BD5-E794-4CB6-9F34-2502BE20326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F43A7BD-7EB5-482D-A5C1-8A7F6EE0473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F7EB8F0-307A-4BAD-85DF-D11D435B265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DF01DB7-F062-4C34-BCCD-4AEA76AB3ED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A121BC7-EBEE-4F2D-B0CE-9B63D086DB0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AD245F59-565D-4937-8C48-FE916F87047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28805205-5696-4B90-BDD0-257BE497AE0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7616437-A0A3-4A80-B5AB-55824FD505C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DA6AF0DB-37A9-46A7-B5D5-6BBCB2FEAA1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616E728-C2AA-4547-A99F-C6CF36206D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CCD635A-94E4-4EBD-8658-403C6C797A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7F163A4-B1AE-463D-9716-7AA7C732FAF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53A4C03-95A1-41E2-96E2-48E32942CA5C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4029DB7-5EFE-4FF0-A980-82EC56DF654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1C5A6CA-DE3D-4B9B-9149-E525168B2D9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84E2033-1234-4A96-80FF-A059AB0B84C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CC78EBD-C14A-43BE-B9E5-14849C3D861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ED77FEF-EA65-4154-8A7C-26CD9E57BFD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7394AF0-AB7F-46BE-AF64-B8AE962E595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C02A7BD-CE29-471E-AA13-ABF3C46E1B4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22916B0-A97D-430C-8AC4-B1CFDDAE7EA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9FD3365-AEC0-49F0-885A-592E960FE1E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9F83D71-363F-49DF-A464-7A65B3BA7DB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3523E6C-E2F4-407E-8553-3465A22FFAC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5D38ED0-BC7C-46F7-AC66-AAA9679D7E7D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9C1EC02A-7CF9-4BD5-9AFC-8D6DD10953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F80F450-ED8A-485C-895F-AA6662C0E6A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466C6003-7A47-4521-A147-C66E4269AC8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65FB153-9248-42A4-B16C-0081C67B508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8CE7E66-3854-4CB9-9FE8-33FF88BCFC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301D912-5BD6-43DE-980C-5850FE20CE7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9669BA08-07F7-4AC2-AD4E-DB0BC3367A9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E774288-6D9D-49B6-9B13-82A2FC8F650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E43C63F-42C0-4A07-A08E-9EE7F164B20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47E8BAF9-A53B-4B46-8A02-447217591D81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762CDD0-8886-4D11-907C-347033EA86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4E74BF58-2319-48CE-83EB-82231BD5A2D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2B99A92-96DE-4ACD-886B-BEF843BC4ED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B79853A-F221-4A36-BF6E-E6C56EBCFC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6884B59-9C3A-4D2E-A125-C3316C492D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4F89EEA-2F5A-401E-912F-89E8D6ED5A7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3ABAF1D-74CD-43C8-B8E3-FC88885A37B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F4A40885-1A7F-4530-B290-6B45F83273C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7E25CFE9-87C6-4DF1-8A07-26813A73D66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E6C880E-7913-4F34-8411-DA2B50E4990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A1FCB25A-0931-4EE9-AE86-D9D7A02409B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034F07C-F5E1-4222-8E61-195CCA2452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5B6ADD08-6FDE-4927-A050-54C7F9A9D1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2575FE3D-C110-49DA-9FAB-C9580A7EE8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6236B88-1C0A-4F45-A02C-8DF226A3329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B599A28-49EE-4557-B533-9DAE270ADF3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E35BDE5-54BF-474B-AC02-5B8D91FD1F6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7ADB90C-FAD5-4611-BD59-A52B4925FD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C9EE284-E6D4-4CAA-8435-5AFD13B4C4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CECB2C2-DFB6-42EC-8A17-2A7D42428BD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D58008D-2FF5-48FB-83FF-9DCF877329F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A19E306A-AF51-4450-92BE-CB3055A1ED1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7589CA1-F081-4576-B277-1B43FB42CBB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6964496-DBA4-40C2-9B30-06C720EDB79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30362D1-8966-46CE-AF5A-12D4A1B6E8E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696FC0F-A362-4089-9F24-6DDB9747B00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F789276-6931-4BB3-A2C0-A65F4FC5A8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14E3FCA-254F-4AFE-B379-EB2776A171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B0EB428A-3DF9-4E52-9705-5E80C61635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FD681417-CC1D-4938-8EA2-0B4CF2DC73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4EEDC2B-476B-457E-971C-4AB1779D7EBF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78475D5-E0C3-4CE4-BFB9-FCDA4630B6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483D78CB-9BAB-48C6-909F-E261D8A5173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9D58E591-6CD9-4EE4-8C17-9E08C843C73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64E5B29-B3B6-4C22-947A-79E17F1116C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BAA3349-4002-4A09-8B48-88116C6CB2D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A6DB7DB-9689-47FC-8274-5426331AB4C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6369AAB-0DBE-4582-8E7A-966D051CC94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98F1BD8-85E1-488A-B26B-F90FF583F38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C82EDE9-105F-40B1-8E2C-96818890133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D0E23C1A-B8B1-4A8B-8223-9CAE3F9652C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F647DFA-E361-4FB6-9C59-2E271CB9697A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6D65263-AC23-4E87-8D2F-A5DDBCFD8B8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5CFE391-E067-45C1-A1F1-2238FF099736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22475E5F-2063-4264-95BE-2B37E4F87C2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C768A46-B37F-46B4-9D29-45A95985702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BB83FBE2-DD72-4B18-A00E-F2E4866958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787FAB6-E741-4B2D-921C-5AEECA5C5E4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3EA82D04-AC4D-4ACE-B0CB-31991BB002A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BFCF599-8079-41F6-8543-1A11EC259F2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0A59B0B-5AAD-490F-8E95-5641F374B42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B2BC4F5-CA90-4138-8196-82C9F9B01D6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33D3D808-213C-431A-A71F-915ACD0FD97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13825C3-B9E5-4DA9-AB77-EF43844BE90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C739457-8DE3-4EB4-A478-956148E024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3D44B032-1E17-48E5-A21C-AD7879C8B17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424795A3-9264-4BF1-BCBA-89AF71E190A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D75C181-03A5-45B4-8E90-245CB7AF986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945A376D-14DE-4ECF-A7B9-A4A1BCB51D5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A332433-7C41-4D39-A977-3333E607A8A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EC9FEEF-F9CE-4539-880C-AA328176F79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C0BC7C1-2892-4FA1-AC2B-B56286973E1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1261D4D-E49C-496F-8B19-35995CF094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34B28612-8760-4219-881E-B69F0A1B107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EEF6A46A-CCD6-4B10-9EE4-7DE395ED0B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B8D7FC7F-82CB-4316-891B-A4C92E6C4AB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B5A88D5F-6948-4070-A82C-16496324DDF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146BB33-53E2-43AD-97DE-868F65E89FE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9471D84D-006F-420D-A834-A43CAF57759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A4EE336B-5A82-46BA-9691-0969FFB443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6F16401-04A4-44B6-90F8-ED0F650858E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8377130-94AE-4FAD-BFA0-6ECF3D41EF6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A0E66D7-58DF-43DE-A79D-CC26219A6AD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844B1FF-5A3A-47FA-8970-9FF6E6648BA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D3110C03-56A6-4612-97D5-137EE91AF0E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FB1FAD3-CB4C-4108-B14B-E196EBE2C2E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24FC84E6-E252-48A9-8B45-0DE3F7A03F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F58ABCA4-2CAA-4958-92F9-4869A4D21AF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3070328-E30F-47DB-99E4-2991A516E08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5F5F0452-7E13-4F44-A077-F567B13E5E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9662EA8-1867-4ABF-8CF4-F2EB7F2CAEA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37417C1-4667-45B4-BDAB-0EE624E300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D222F2B-090D-44A5-95B0-1C89C6E1F0F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77B0380F-BEAB-4C01-83B6-68B2D74852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F41F767-ED0B-47C6-97D3-51651540A2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006A91D4-BD38-4390-9066-5103C176CAC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CBF7E87-56BD-418E-8AB5-16DB74C182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B0BF3AC-8875-4C97-804B-426C440335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24C640C-5C16-47E6-9626-61DDA1983E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7673C10-3DF7-4302-8760-A1D123CD0AEA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7E43198-2E9E-4B1D-BF6C-468B3500A6E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EFF55B6-07F3-4916-9667-812AA63C608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E98E275-82FB-4514-BC2D-BE40863BFD8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62445DD-7B68-44C2-A5E2-D1ACF8A888C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3969B07-DDBE-477D-B539-DC8636CB883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8131478-11EC-457A-9611-19106E3548D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DA314789-BAAD-4A5D-B9BD-529793996D9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1CB6177-F8DC-4422-ACCF-1E4D36B37D7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DFC5220-4375-49BE-83DF-6BBD851F1A4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E1EE2B1-09DB-472B-A37A-217F38D9877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B9C18F1-C8DF-4BAB-8A5A-ECA77AEC9D0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E035467-FBA4-4469-9D58-42842CEE453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090D990B-5599-4457-B98B-587600D8BD05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D38DBAB-C06F-4D16-890B-D4ED3695BA2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314425F-458D-4164-93A3-2FB7AF7AC9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7290AAE-E4FA-4A98-A1DB-153E5274E11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392879A2-DCAC-4972-B91D-5CB38325303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50F1048-6723-48AC-9587-B5E29F3B6E5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2BEB8204-727B-40F9-B687-4272EB39339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E284B8D-2CBF-44D6-AC8D-A08CAA0EADC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4DA4A2B-1C03-432B-9198-60FD789B52C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65F4F91-670D-4A68-86AE-340843D1CC0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0EDC607-4638-4120-9878-51C3E10C669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FADAD56-9BCC-42ED-B328-113B868601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A424F573-B5C2-4CAB-88CD-D9763123AB9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4CE5A72-7748-439C-B208-A0A2805E11E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03E624D-3C54-4D36-BC90-3FD497F72C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86FB396-C136-49F1-997B-86D4811EFB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3A89C1A-F8DC-4243-8F8D-A3EECF705CC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DC13F2E-0F9E-49D3-88DF-E34B7F693A3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39A4303-4122-468B-A722-729123E332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272E7A5-9DC5-4406-9EE0-5E0A5DF1D05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5482091-2494-4DCF-B2C2-E9479D63DF5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9F98462-D11E-4AED-884F-0EF8A4304AC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5B91FCE-5AC3-4E37-98C1-7BF6A5C7AA8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3C79215-D238-484A-8EF2-19A095F0347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17D868F-C46A-43DB-BBF3-1F7C91733B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26780D7-40C6-4DA6-A4A8-1ACDE24C51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A6D496A-DCFD-49E9-8571-C919200412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857BD4C-EF78-41B9-9128-46472E31DBE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5AAD3AD-83BF-415F-85F1-AF5B62DCB36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2368B3B-8026-47B3-8893-BC2953A727CD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F61A825-E7DA-420B-A8FC-196DAF36203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31B2727-B337-4621-B2BB-3937EB108C0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96404EC-BBDF-4780-B343-0A4333CECF27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E8D3DF7-70C4-4CC6-AE0D-2E3E0B98EE2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E987AFF-8AB5-473B-9914-14AD9A72A0F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87589CB-A347-4811-85EF-959C5DD9D3F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5A35496-1A98-4568-8A45-B4A93374C6B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85E2FE9-ED8C-47BB-921D-23CD64C2825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3C120AF-F642-486E-B7CB-FB996B107BA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98CAF84-537F-40A8-8888-B1E14D6EF1C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2E31EF58-8C34-475F-ABA7-677E4F67420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C7DCF798-B9B1-4152-ABE5-681AA28A6F2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B32B84C-EFEA-49CD-9314-49449580E2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112DD01A-6F65-4520-8519-5898D9F42A3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DABF15A7-192B-4D5E-9BA2-F8B4D3844BB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C64C7BD-921C-4A5D-83A0-38E95FDCA237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B75FC2E-44C6-4AD2-9605-8FAA0BC8DA0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010F6AB2-E7AD-4C65-9065-A33538067CA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A47CFF6-4ECB-46E3-AB3D-24D34B62AF5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9CAB3E7-4488-4EA4-9E07-B8B1F29D5B2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D60DACC-27C2-4FEA-B080-22F88D563ED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AEA5E880-6641-4FEB-BDA4-EBC9EF9E920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35A2998-CB00-42F6-A360-2FC0304C2CF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50A15B4-B560-41DC-8A57-4DC9901CF2E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D1278C9F-5BD7-4FB1-A8C6-7ABCA7B0C5A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52DA679-4881-4111-9C63-36B5732AE19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E56429D-D25A-41AE-9712-EB55C7591C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F0C7DF3-5B4D-424D-AB24-576B8BDC429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AE61010-4A7A-4FE9-AFED-49C52B9981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D00F632-5AC0-4E6F-9AAC-66603DFBD83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49CE8B55-C694-46F7-BDFB-19EA6B9B3F5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710E1F1-D7B5-4951-8F4D-585F056B55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58C7248-DF61-4E1F-90DD-C31E366A68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6C4E71A5-4C77-4829-9EC0-7E46ACDA0F2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A58BA1E-7598-4118-A4FB-CC3C3B5771F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1FF4E9D-4A13-48D0-80CC-9CE75595E28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8C3A5157-95AF-40BB-B117-DB2355B9E55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2CD16EA-C86F-4F9E-B61F-913AFAAD68E3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906A796B-4F94-462A-A6D2-9411B1B07B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83AF0C52-BD7F-4517-BBAA-EF0A951F0EE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073003C-B147-4085-A100-EEBFB92D0BE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E4B9BF43-664E-4D57-9C74-25B83D05C1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59053EF-D330-4E7F-8EE6-1E54AEEC34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A0E7C01-A1B2-488D-9E38-5F01646A852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5D06AE5-5970-47D3-9902-FFB89424AB8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B1199C2-9B80-4103-A49C-4C74B72A049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664EF4B-7757-4EE9-98B7-D97AAB51C2B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CEBB6E7-1FAE-4135-A721-2A0E4AEEA84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57EC60A-35F8-4DC1-B197-EA09E09D78D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25905FD-6DA6-47A8-A9A2-465234F288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E29811C-2D9F-43F9-9CF4-6E8472F882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DE60860A-3A90-4FDF-BC1B-669A18E1727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A363AFB-CE21-4683-BB38-E24E5751FD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F345EF8-7A5C-48F9-8C51-843B19BF614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2B18E1B-ADA6-4C43-8B80-2B2F98AE84D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6712EC7-3122-4B17-B000-2F926F70759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0F660F0-4FB8-4AC8-A45F-147BE3BEB7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18D513C-943E-48B5-90A1-DBA5FB836C1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671ABEF8-9D52-46E7-B807-658F9FD556F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5911C13-8A6E-48C6-8ED2-5EE66325CF9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D61DEC8-5C96-47D6-80F2-1F589CA0EB8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F7CC72A-B188-47C4-9222-33408C682A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91C5ED83-D6B9-43A1-8563-3E51AE9B8E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7924F89-5DFB-4FD1-9F4F-1112401A6A9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3EFDA60-645E-4A50-88BD-5C1D287D28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1A5F4260-00FF-4C70-9DAD-5A16F7BB47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DD78DFD-0A55-4CC8-B41D-AD30504258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C053FA3-C0CF-4FE4-9D3E-B771AFE419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D429DBD0-0DDB-4CBE-91F0-0E375BBB173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022D93F-0B15-4A8B-BDF0-3B2414F413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2F4AD16-DF4E-4A5C-96C9-D3413F2D0B3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14DF806-F5B8-46B9-8975-1C54BFBA297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3800C50-7D5F-49BA-B880-8D317146168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3130E59-3397-41D2-B548-2353AE69C3F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712F795-E70C-41D3-A46E-1B5DBDEDD313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0BB9800-ABB0-4908-B820-E242AD53476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3BABD84-D4A0-4A34-A714-D0E2D5FCFF8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3CFDD0E-8241-441D-8473-62F1C135923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AEB92E1-ED1A-4234-82A9-9751A4E1E2B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CB65569F-C18D-46C9-AACC-CFFA7C67327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9B1988D-F3FC-4AA9-B07C-C65CE29F3A9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6E5236D-71FF-4CDA-BAA8-D03C678CE9E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2AB4119-ADA4-441A-BFD1-05591596D5F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7D1DE1A-7C19-4184-BF14-4550089A12B2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C7E3F7C-E1CA-4B21-A836-FB7743BF666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CF78D456-DD65-4677-BD76-F1E17C35616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BB253F1-8234-4097-A510-C44707034B3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DD68BC6-A66B-4FB4-93F9-564962076AE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B876365-F2FA-4F9C-ADCB-319473DEFB1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41F6121-EABE-43F5-9299-C77ED330473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15E1C61-9CFC-4615-B402-09ED211C45C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755253F-C4A1-4162-903A-6B622002D1E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CD90EC2-6FB8-4629-A468-05FF29CE749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F627EC8-4D7E-42EA-97AF-112EB26819B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BEA5FF0-B430-403F-B0AF-8963A61E75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B880D43-D24F-4167-B9ED-2E0543583E6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6A429E2-8B30-4467-A20D-7A018342AFB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039B9790-3695-4690-9BEC-43412C71C31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3FD3BEA-0D16-45A5-B789-73297818717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C1FA1328-531A-497C-A71B-7BE615FF1B3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5D33CBEE-F8B3-4FEC-9E3F-503C6C1AF36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308E098-8043-4404-A305-681C75E02A6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9905D44-A540-4CC0-9325-763F283887E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21EE295-2A0F-4BA3-A750-B26642C0B48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D7A5710-5825-419A-90AB-A56D432DB22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809C5B8-A910-4F37-B7AC-8E31524757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BCDEF8C-D60C-4E77-9D4E-588234FF18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51777F5-A18F-4188-BDA8-0E6285998DE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F272715-67CD-4828-AB01-D4086AE7B8C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2F99EE2-94AC-4389-BE11-276A654500E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66301D2-C2B0-4BB3-8F15-83AAC650A6E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20E642C2-78A0-4AE7-A384-D856CD51DA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457B18D-9C5D-4BF2-8397-926C1E8E6F2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517DDF2-E49E-4FFE-910D-0ECF30480D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3ADBC82-BACC-4344-8E80-EDED9BAF8E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2ECC2A4-5B91-4717-A530-CDE3F1D9AD3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88F36B8F-334F-4F00-AAF5-BCC5388D384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D84E08BF-3778-4AE7-94C5-E12867FA65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FF92A7E-E67C-4DAC-9ACE-E6A068F10A1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9D4709A-82C1-4F9D-8141-EDC4C914A0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8B46A210-8AD9-435C-8049-0B515725CED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E4F5B25-018A-46FD-BD12-36F5B8E943D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EF2E0226-1E66-4DE0-B5FA-B101EA3F37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FEC5B9F0-FA28-4A0F-B100-AC8750B1C05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524A035-18DD-429D-AD1F-CF6B1B53679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30CA509-EDDC-4B70-A3E3-C3DF8E92F2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995476F-F324-4636-B702-E0F6C680600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8FB7BC2-25A6-457D-A43D-91685A525E6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0D444DB-90E3-4EAF-B4EF-CAA7FDFDD4D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2E34CB0-5186-49AF-9180-C741774146D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CBF7DD6-A0F5-40C0-8114-BFD03937BBC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745E0B4-64EC-4327-ACA1-6CA12031BEF4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676FED2-9160-498F-B0B3-74C3BE2A3C5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EE8C4E3-254A-42CD-B5F3-A0207032AF6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95DEF7D-072B-4D8C-A2A0-A0EBA2DDED34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D26F553-A56A-4A52-AE3A-D4AC44CE4E6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9F92E91-66D7-41B2-821B-D0A0B8CFC3C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3146AA9-93F8-44BD-B3BE-9727F33784E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C947E1BD-33C7-49CA-9B65-38FFFA9C024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4594EFB-FE62-4C6D-B085-2071138D82D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2E81811-ABD8-4CB7-8C59-18DF813FD45D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FA71B4A-A3D7-4FB8-B4ED-EA23AB4800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ABD501C-F2CA-41EB-AFDE-8EDBE5C2A5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4CA7C465-69BA-4416-893B-BD0B21F9B024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DD8A32B-B94C-41B9-B382-418A1CD6304A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CBC7C9F-BD41-4CFA-BB18-AF5571CCA83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62D46A9-4119-4E9B-9B37-AD032ECFA86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4CA9CFE-E371-4D71-8C70-E88A27B5608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44CF896-35BC-4DCD-8377-A9A95ED9FDA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7B4A355-39FC-4F1C-A075-1D7070740E9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283B13E-BD85-414C-A7E5-0AEFF59D89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8F5453B-0401-4D2C-92F6-E5363DA03D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6E46785B-3D35-4D3B-8813-E634989E390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7B0882F8-1F55-448A-A3AE-E03E41F9FD3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BA012F1-97A6-4650-9676-64CA35B52E9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0BFEDE16-CA3F-44C4-9387-0BEA57161D0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73A2AA4-D2A8-4EAE-A579-96BFDBD46D9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FDE4C7B3-1D84-4315-93C9-2810ADC52B2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C3F1E34-DE65-4D33-BF8D-50EA2095BB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BF5B95A-3760-4C00-88B7-A5898EA126A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A4D979F-1CE4-4D03-B2FF-ECB429F8AAD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B933285D-4BFE-4928-9195-14F46587ADC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BBD63279-D4D7-41CB-BD65-D1EB4F923EB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E6D047C-B7CB-491C-8408-FA0DDB4A8B2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213CA94-2949-4F17-BC1C-E84073D480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5CDF794-5C38-474E-97AA-7FF9A89283D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AC393F1-3250-43DA-AA55-527C73E6649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77043A0-3EE9-4DE8-941F-2CB3702F15D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774BA65-92FB-4800-8E73-5B51F00EA2B6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38208C5-DBBC-48A7-850F-D9643DF816E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799A331-9ABA-4D8F-A348-7E5C11F9D83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10745B3-BE08-450E-B0A8-0CD1548A0C5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3BBF24C-0317-41D9-8DCC-1F370337D2E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7D0E6BB-8EE3-4B3C-8BD7-CF1D4489421B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374CC8C-65D5-4786-8CF2-DDDBA85A87E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F974245-B99E-4506-A6B5-38314B08678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4C351026-3B73-4441-B00C-1839DA7BCCA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CF378A0-E943-461B-B8AC-996A392106A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554E68B-3E0D-4FCF-966D-2F350B136B3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97D63F7C-711F-4485-9DC2-09B8F85711B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C011235-5096-410E-BC4C-97830A00A9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40364BE-CE6B-4617-82F9-F4A251D7877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1DF613A-6A1F-4F3B-A5DD-A3BE99AF2B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713704C-CB95-4BF6-AEDC-AA9D1849356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9B343E74-8EFF-451B-AEE7-095CDA03BD5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0EABE1B-26FE-48F7-89A4-B7700CF908B1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72CDCBB-7402-477A-9CF9-37C50AF7E1D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014E8D3-6139-41EF-89FF-97A1574DC78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A074DEF-6851-4429-9D37-84EF293E4FC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6FF5F4E-9D44-4C0A-9896-C37B4BE1446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F734024-782D-4E0A-BB1C-706F808EA27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6E4603D-CA9F-46FE-B306-070D21FDECF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2A3B58A-291E-45A6-9C57-EE56CDB6D08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943EB916-9156-493B-9563-98A5B82087B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07F10D7-D33C-4D7D-A137-72F37923D6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BF8470EA-BE9C-4D8A-8D0D-C8C03CF07EA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8D8084EA-418C-47CC-8E2B-00957DBA4BE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93389F2-F75D-4F93-9056-72CDBCBA2ED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EDDED2B-DC18-481A-BAD3-838E833348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8CDF0A4A-769A-434E-B5F4-B708CCA97E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770E0421-EC1F-4946-AEDB-DDD8ABD9D11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7A4BEC2A-2797-44EE-AF99-71DCBCE961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70223573-A483-4C63-8FA4-F691A3B081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BBB9F3D-A133-425D-9150-2ED88E690F44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3F6FFE4-A49B-4637-8B35-F578A3B3C20A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38A8A05-1C93-48BF-8038-2E667283ADF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5B45B3E-D139-4B9A-BE81-2D59493B1D6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6EA19CB-8BD8-4EFA-B9D4-8E5AD2C5650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5633952D-6A6E-4B13-921B-ECF54365FE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498F76E-5C55-4705-A687-2E8F47E409A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C006815-59FA-466A-A444-20F87DD73BD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863F0A79-08B8-46CF-AF60-D6AEF6DEA74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5C04A83-C4FA-48F9-8958-32A5D0AC374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02A42D3-1507-4453-99D2-A4E49BDFD37D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23BB207-E502-4D68-AEEA-ABC30123E40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7F7585CF-B264-4D0B-8FD2-F0C0DC87870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72B8650-8C58-4C4D-8602-118B0059C66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7817E4A-C8C8-4D74-B75C-7DB677E5E01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0EBC714-36E1-4918-9AC1-10C31850594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7F1B719-6A78-485C-ADB2-1D22032CCB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5C12F12A-ECC9-467F-BFCA-715092B755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7CE03D3-C675-49D6-9EA6-E644C227519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3BF422E-EA9A-47EC-8978-988664C696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44FD8FA-2699-4C2A-AF7E-F608808F20D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CD6E106-0CF9-40BE-92A8-27AB9DE78C6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F82D84B-EA06-4B9A-86D7-57605553EA9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B4944EB-2772-4968-98C0-1363F7802E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397E7ED-BB28-4154-BC64-6600163ACD3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11BC55E-4728-486F-A507-1E9E22713C7A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915F459-A238-423F-BDDE-CADD02D03843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BF01E35-2779-4022-970E-44F36EEE947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9AF2FF99-6994-4A5D-A6FC-CE139C8BDC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98D0580-8AC6-4EC3-8A22-A910CB3C6F8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C0CF923-B678-4858-8DA4-13FBA47DEFD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6B7A5F42-19A9-4C47-8FB0-C306091E13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5B04640-1842-42DB-ADEE-29786C14EFC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2B82F56-6ADA-495F-9C73-9ABBB33DFA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6936EE58-8659-4BFB-A4E4-EEFF208814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1CD2EFB2-25D3-4046-A12B-F430062B5B4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1EAD69D-2A32-4B7B-9B76-B4D8A5FEF8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2C6EBF0-96EF-4338-992D-203842129A4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2229BF2-30C3-47A1-9166-D2BD93940F7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1C6027E-2105-482E-ABEA-FF55400C216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EDEBA8D-68C6-4202-B9D4-CA23BD9FE6F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2EB6BD8-0CD0-4B30-B388-364A78C70B80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6A646F6-7406-47A8-A097-458DD51DD19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A3C95B1-2F68-441C-BD89-E14D671AB9B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9EC43B5-CC49-4500-B132-A4441F5D196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CD94767-F054-40C1-9649-C13A011179C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541BD64-F12D-4CC1-95A2-E4DE9904B8B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7D664A7C-98CA-464F-9A3F-B7599799840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4731B6D-14D6-4C0E-9AB3-0DCCE01011E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2A4EA45C-3D1F-4084-9D8B-CB8F3DA9725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5580B28-4E5B-4099-97C7-005A866EB77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3DA72081-684B-4FF6-96F5-A3E046FB4A3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EA771407-B42D-46CE-9A05-67605D2CBD8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96E5E01-0D7C-4C29-96BC-D232DFAA462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CCAA657-AB99-4889-AD73-9929015F7E7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6B5B2F9A-8B53-46B9-9F7D-B6F819D6028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7D04FE16-F872-4E8B-8401-08D081607AB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94AA9CC-4BE1-49B0-824D-37D586F74D4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33C2640D-776F-46C3-B78E-238A11B49F7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CEAB2F8F-7A1B-492C-A615-499EE0C84C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F74E08A-0E1B-41F9-BD79-46FA3623FBE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86F6ACA-77D9-44E2-A5E4-C240F6905A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2CC11DA-7D6D-474E-A75A-90D531381EF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196DCE5-EEC1-447F-AB13-1A657B8AFA4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F2D22B2-DC08-4906-9F06-B1430B11353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869D54C-8965-4272-9900-EE3DC7C5399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2F70EC0C-AD0D-4527-9997-0272AB4933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EF3DD54-592B-402C-A25C-9325AEE18FA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E59B8EA-3B43-469E-A084-A0D5C4A5E23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968CB5B-760E-4CC0-A298-9698F8417F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19BCE00F-0CC8-47E1-B9B6-B97F86E102A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4FFB38A7-A460-49FF-BC5E-8B5E2F3E8ED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C8E8E1E-5DEE-4325-B863-C1F84F82849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328531E2-D4AC-4A5F-9336-7988E77262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E38A54F-EEEB-4F73-B7D7-0EEB34A471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E34608B-ED3B-4DF3-8227-D15BF4BBDDA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CA4C63F-0B3B-41D1-8897-B43559BCA24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2CADA1FF-46BA-4892-BC98-FDF6657375A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B5881FA-0B1F-4FAE-AC76-ECBF77AD47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83E3597-D57B-4FDD-9D95-D400579BE09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50E70F0-C2AB-4263-8FC0-3BB51C3E761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6B23B06-C0BA-416A-8501-754736EE8C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0CF316F-5D27-40E9-A6CB-5479C1AADA0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C5AB81BE-8D31-4FCE-974E-1E8B88B70B3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D6EB893B-E3DF-458F-BFAA-1DEAD4E6FC1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AF77AB6-AF2D-4D15-A44A-45970EC2B4F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FD5D45A5-ABA0-4132-82E3-8E8D918839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78C5705-B567-4F02-8313-B050892B008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0CA61AB-956F-430F-8F56-FB0198557A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4266D57-DAFD-4D58-8103-8E5358ED9BA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DB7A7B7-0DE8-4935-A784-AB33BE21B102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CA74C4A-E758-4CF0-BF31-340FF60B5CE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61765643-4D51-4BDB-AB47-B6D109B39A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C31B0F9-39DE-44AE-AB38-C8B54C6AC2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A6CDA06-8E3E-40B1-9FC4-CBDB411CFAF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7551740-ACAE-4DD1-B884-78901AB8ABDF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E49827C4-9BC7-432B-9402-64A56A1CB8C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16E78F2-530A-4E01-98FA-5164ED0B736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3EE8463-72C4-435A-83D9-E0673904714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8E7712B-FE20-4618-A9C8-6F2866BD576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9EBE5BE1-E92E-4EBC-AB16-0E2101DDF8E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EA3AC55-584A-410D-9E7B-3FB23BF3BBB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34C58C2-8D5F-4F15-9909-9522253DC24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FFBAA80-0DD9-4837-9A0B-65FD111C3C2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758E5D5-1178-4146-A506-D09E46D0EE1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4514117-0400-447B-866F-17152B78785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0659DEC-D515-4DF6-BF46-1BDC2744188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7CF93DF6-54D6-4FEF-A1F2-686C49D6BDB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33FDA1A-F096-4034-B70C-4BD7159441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08DFADE5-BBCA-4E9A-B17C-AB15BECD5C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5F41279-0A80-4057-AF8C-E10D16A88CC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72F40A62-6FE0-4C51-85D0-7AD1CE6353E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CC23492-8FF1-4E31-9BFB-8E97BDB0F54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3A9ADBC-AD78-4104-8D18-5569CCC7AB3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A52B1F72-75F2-4935-BFEC-17788AB1EDA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9BDA9BE-3EDD-4E1F-A628-C69BDCD9CBF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AE98E2CC-DD9A-4B96-9836-60A1B45EACD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B858CF5F-5D6F-4A23-AC69-8101FC45C9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4275198-4998-489B-B6A0-D2FEE30510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497FCE9-023A-40F8-A14B-5E01C041E93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A38788E-67C9-4325-BEE9-AE8D586E5B2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168A0E3-C8F7-414B-B807-52C6E77278E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1DAD5DD-6337-47D9-8D45-8F9AF514432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4A656F7-0439-4AD9-8842-93CA049B1E2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2BE3F64-792D-4CB7-89E3-13C9580E76A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D249F75-1EEC-4785-9007-9868A7B9E3A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EA09B66-8097-41F5-BD1D-21CFDE5772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C949880-5EDC-4C7E-B1BB-54CD686B1FF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ED6CD6E-0CE2-4FB9-A659-FCD9FA36C40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ABD50FD-6CD7-4864-90EA-E8712BC8FAD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88FD462-A2A2-461B-AB8D-968A8829F4A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393BE2A-3529-4070-810A-1386C9D5ED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0FCE3B7-CE1C-4905-B6DB-B3B9664127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E4C0124-6408-4127-A5FD-2CC876C54B1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11F0FEA-0EE3-43BE-8DA7-A671C4A5EA2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6426DF5-2357-4493-8238-45EB41D74041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1238F69-3495-470D-9DFF-818B91A264A2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0BD1F72-F96C-4128-BAD1-49C82C9DF41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2FC33D7-CE37-4CD9-8051-31583B6E7A9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9FF3393-0B40-4958-84EA-3E09B8BEC6A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EFAD00D-4CF9-4C1A-81FB-0460BED5C5D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76C0BFA-2E22-40C6-9826-3967C75E915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0FA2EBE7-F6B5-4281-8F94-74766B1BC18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609566A-4D82-45A1-BA94-C9B143045A4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0B808C7-0868-400B-A6FD-D6727D6ED70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21C3F08-D0B6-45EE-85DE-AAA53385D82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F0A66CA-A3A3-4D7E-AD86-ADA589E710F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6189B11-FF80-4BAF-951E-20978C23384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5778FF0-32E4-4562-BBD4-557C902DA70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AF86179-2E67-4621-9BE8-08CE0D3EE9C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377B594-26F0-4828-A8F7-DB195691B88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4090347-F3D1-4BDE-B68B-30F77FFF3F7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F8C694B-E659-4989-A82A-1C33E657E71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E1164CC-BEE4-48A0-A824-FFE9D692DE0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AC6F8E2D-895A-4A4B-9BA7-C99E0E05FBE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578F3447-3F71-488B-AAD4-C058BA4C1DB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5CBAAEE-C947-4F95-AB45-D6E6E5F9B26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1A4FE841-E788-44FA-A7BF-875F6BC76ED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2C9525D-3368-4F0F-9373-F4B96BB492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3A4FECA1-7C94-46DF-B63B-B85AF412EA1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34CFC72-ACBD-4CB5-9B8F-D4CD101D7CC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16A3EE8-47DB-4F44-94D1-4C6BE6138FA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9A661809-7E50-4727-9D89-4F086E7043E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06C77CED-F646-49D3-8E5F-7624BAA7014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36D31EE9-0B31-4A9F-87A7-491F51BE557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14C976E1-D77E-4179-92A9-A3EA9CD7B9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48A66DF-46D6-4D1A-AB91-14C1C3F4B5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6A9EF3A-4AC8-473A-9E98-850699E72C3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5D2AF6E3-3BFC-4265-8887-D82A8FFF7B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C569077B-0520-484C-A27A-B40B54C0AE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9AE67A95-4B9E-4497-A56C-03111935916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B36070D-0D89-4EEA-9DE2-AC172B2C040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A744CC6-BACE-4E89-9DC2-CFA2C9FC333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5C7AD082-4BC6-4A44-8F78-177D1957757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4BFEBF0E-817E-4E45-A4D5-AD5F1259896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23F513A-3DE9-4B65-A4CB-C282935F86A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200BC718-9D32-4375-98DA-95970669450A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A45CB44-7779-4847-978D-6DF477F406E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4CD5A79-8455-4143-B396-1DE5D2C0A2F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343AB67-291F-4E86-BFE0-30B2280632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DC3E5EBF-C11D-4434-944A-BBB50549B7DB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626D8CD-8EC3-4B79-A37B-374575C33F0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0EF3DCC-ED88-46B6-BBD2-C2D4D28460F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C218F80-21F7-4BC4-A132-9821B054796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ECCE4362-3761-4286-AFED-1FADB7E8EC7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308F4EF4-66B5-4FEB-B699-7275BEE7774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9878A65-1B24-46A8-BDAC-7CD0EECBA17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3989FF0-6EB7-4A2E-9A13-7502D84E35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BF21D4BF-C3D8-4310-9BBA-920DBEF7766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6D92D387-E7A3-4337-8EF4-6A53F5D407C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26A697C-8E10-4A86-B09B-5F8207577403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B9F8B38-931E-472B-8352-8D1021A1466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C9F1F92-DBA8-403F-98C2-2C96781B51A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2668EE0-7A40-497C-879C-BEED1F0250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D94F7306-791B-4EF2-B5AE-6C1B9DA8ACA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73CEA73F-366F-47D4-B9C6-AADA5C270E5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2D7C788-2792-410C-B135-BDE91C97973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694B71B4-A636-4E81-B539-8D14F1CAA95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29D2BDF1-B212-41A6-A990-B808BB7B81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03886AC6-4E51-4B19-B1EC-8E987641DA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8093B99-24DB-415F-9FD1-E8B582BCB04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C8BE20E-1EC0-4EE4-8642-3349155F37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6D83025-D6CF-444C-AD89-6F4E13D2F04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8F6D0C5-FA49-4612-A237-E458126139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D563D5A-93CF-4586-924E-DC9FA0C066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16EAE571-0B1E-4E92-8DD6-FCCDEF36CAD0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B0B76837-2CE6-424F-B783-784A9A25C8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850EA458-D784-4938-B5F3-9DF9DCB374C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DD5BE6F-5340-44E2-AF65-C6B5E2D521D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49C8CC1A-83EE-4C86-805B-C3D6E07D456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B4AAD4F-6E59-4AA1-B929-C4838DCC362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490A149-5600-42D5-A6D4-0774F61A4DE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8D2AA12-74D6-412F-BB86-023DB896F13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C201877-597B-4336-8DF2-C08486F14260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55623B5-FEEE-4742-990F-AE8AF51DC2F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920F4350-BC3F-478D-BD54-9FE42BA1989D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B824A9D5-C2FB-482A-8EDB-694A3991704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0D74ABC-362D-415D-98FE-5F9C654EEEA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C3BDC711-D5CF-47BD-8245-0B6EDE1740B0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E6F4A23-19AD-49EC-ACB1-B8F9351A5624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B613700E-B69D-40BB-A09B-D6D532B22AE0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DDCECBC-F657-4DE7-8CE7-D03F2C4FAA5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BA13A3F-DCE4-43E5-A247-093F0E610C2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26F22D4-0E67-4202-BC87-D1240611C3A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00CFD1B-28DA-4431-8519-61F1B20C0AB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FD542EA-D774-4FA5-9BAA-631A90000A1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08AA15F3-D43D-47E2-993C-A57D4997A30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1043D5DF-0DEF-4BE2-BAF3-2D82392DDE5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3A77535-05CE-4FDF-821B-EF2337A4E8A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5C81E5B-7B04-4F49-97CF-9703786BFD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9C9C530-A3BA-44FC-AC7B-E615725ABD2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126BC6E-C4F1-4458-BE85-45F68876327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CFA8E31-36A7-45CF-853F-E7424326D1F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ECFA559-CEA9-4035-ABC5-6594E0B6183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3B38F23-CD3A-44FD-BDF8-3A53AC18BE5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B74DC123-4E01-45BD-B913-2C6E3FC335A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DFBC0F69-7491-40D3-8C7C-B77BE9CB62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A206B3DC-277C-4980-8E2E-646F40B503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9434C29C-770F-4C37-8F62-94EB245E6B9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016DC111-0F2B-4213-B9C4-14FA1E65CC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99B5F1B9-9F97-4A53-B9F7-89003C2369E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9D74382-A601-41AB-A097-2034CFDE854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A483A24-E8BD-4BF9-B79E-D7CE99FFEC7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D5B91567-5161-44F4-8655-DBD849BB4B5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2063C1C-6C4B-45E1-84C2-4AEAFB78010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E1988E3-AD00-4D38-82F5-8391C8B039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2B8A860-7FA5-4661-9900-6DB8529F125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8C2D074-206B-4A01-A584-B9BD12D9EB0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293811C7-4EDE-4464-9D3C-43003107E0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BE9AA6B-136E-4485-8950-78EA63BA148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9B94C45-7DA1-40DD-9AB7-0BFA1AE7DB4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331B3D4-6851-48E2-831F-C45DEC9F55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1123F2B-2B5C-4F0F-B8ED-B749FDC9985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B45D7F1-FF70-4622-9AD8-B7865E67C77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0078007-E317-4187-B4AD-CDB785EC14E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6C7D94C-AD96-4BF4-ADAD-3DDA0B9E3D6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4CC70BA-C4B6-4641-A331-6A656547F0F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455DC50-60AB-4064-A163-2C53C143923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C00F57F-35B3-48CF-9237-CC608BA9214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ECC453B-04E9-41AD-9707-A945FA366F5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6C4505A-9EC1-46AB-B816-FDDBA299F387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251E862-7EB5-41AB-9DAB-7B98062319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C1FA360-082F-46A4-AE3F-1FDB9B1DC23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AFA043D0-A2A5-499F-90C1-05A28D7C374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D154E11-3718-4A0B-8793-D5C744EEA13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54D0FF1B-6E30-4DFD-B8EA-2412C621559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637EA55-34C1-4CEA-AE4B-91AF135A599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4C4D690B-D294-4A28-BE5D-153C65560FA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ADEE8B22-A7CE-43A0-8C5F-7A5F7AC5E76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05D7223-9528-401B-9026-7D119E58671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C69C327-955D-4610-836B-411598CC874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B13889A-2787-46B3-9557-E189867C90C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7010A09-0AEE-4950-8BBB-5D57CA15E917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6DE42A53-63EB-4964-A92D-6C0FE079AF3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BE25C60-0800-462D-A420-C83685A7AEC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EE292DA-00B8-4338-A82F-84BBE97255A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D1AF3F5-37BC-4868-BB58-D2FC228D13A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412B413B-952A-4257-A01D-48F56753902C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44E487D-4BA2-40D4-84FE-E45451BE81F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57E1FB2-7A0A-4AE5-9DE0-08DCED8E72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8FA9BD6-C8B4-4E80-9FB6-C2162FCC3D4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73195D5-BBC2-4E9A-91DA-CBBA778F53C5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4BD36BB2-3F46-4306-B574-33BEB2D3749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BDAD67B-AFE5-4007-B726-466D906C3D3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3007C19-0525-497A-8B65-BAB01D95CA8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ACE4AE75-E6E6-4456-A64A-1F83D0C1019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72AD1C2-0A3F-4651-9BBF-C4971FF06B8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DEA2BEB-C7CC-4244-A705-296AECC01F6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9360D1F-68BB-4658-A0BE-618A039443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2397884-E016-41D1-A8B6-79D88BEAD88F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2DD1ED4-8296-49D0-8382-9A46F7E5CF7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9E857253-A595-4712-9738-DD2DA497FCB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0EA4E39-FB7B-40D1-B547-FF8B97C9136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E8CF0F2-E537-4C22-9D88-7F1FBFCEDA1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1264D1D-1223-4608-A60F-7F9B64B9E76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B609F85-D898-40F5-934A-9AE06F787C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4569BCF-7939-446A-9107-77CBB2B6FF2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9595749-1BFB-4923-B460-9CAE721E479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9CD25DE9-7C17-4FC3-A461-1D6F7DF69BF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5C55B83-5D11-4458-B88A-C1EB5B93726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CEB492E-10FF-4007-AA46-96540AA4624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F88B574-A540-4F3D-8A21-20A88A30CF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CA126AAD-0DBE-4EB2-B142-B20D8F0C5E1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59CEA05-82AC-41C3-A838-38FAA899EF6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C46C596-16AF-43BF-B798-6E6A995679E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5C3A8BBE-6C36-4EDA-808D-C426F395C8B9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E706435-D5A6-4334-B44B-F4B23BD6835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D66D5B5-F8E5-4961-A4D2-B85A8522A31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4B2F37B-6C8A-4924-BC3E-858C160DBBE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35DAF8C9-8F93-43A2-B38F-27C5DCE67ED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A10BDACC-602B-4063-93EE-1AA657A7B4F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6AF6DBD-EE9F-48FB-B06D-29DC9CA20C2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B2A923F-9CD2-455A-99F0-DC45DBE91E8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43568875-ADD9-4876-8F15-5B10E96A651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4962C54-DE36-4FFB-BF16-04816005F68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4056FCF-B766-422E-AAEB-5D8F0FAC55D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EB2FDD9-2F41-4204-ABF5-5CC103FA6C6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106C9003-0F49-4B6F-9DC7-2C5A1F9560D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FE203CB-666E-4F79-BC9B-3289B9FAF65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46E1CD8-DDDA-4170-82C6-DBEEC04EA8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3FF89A0-4209-43A4-A13C-B6F9EE5A5B6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5A43529-CFA3-4F5F-B50C-2DDCCBE5E9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73C0CFB-B41C-4D67-BC30-EC0220895523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B0668CF2-6851-4EF3-855A-270E4B3FA9D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401E6202-23C3-47A7-B9B9-07D3A883EC1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01FDA7A8-6C29-45B5-BB3F-F7FCEB3BE34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7165FCE-D962-45CF-970A-24B84A670B9B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D898F0F-91F6-424A-87F1-1EB374A10DF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6C13030-EEDB-4F0D-9728-E644617045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4EE0E48-1753-4B17-85A1-9A886D29627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70FB503C-190C-4927-A4BB-66347B3CB3B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4B7D608-9974-4E6C-AF08-0A6B186372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CC080C4F-00B3-4693-B889-B50F06C1EDC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F7AF605-3EAF-48F3-97BE-27719D9602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4EDBC02-1B7E-491D-912E-FB281EE8A22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70C4A4D-DE1C-4AAB-BA23-C974210CC1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1E36AD7D-4322-4292-9AF1-4A7879D169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10953DE-FA38-4850-8E8D-731EA9A0098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C0E8445-A5A6-4426-B0C6-DECB558073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C65CD247-BB2B-4AE7-82AD-15267768C8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75CD4A97-98EB-47CB-897E-2D46C4677573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9C7115A-B24A-44E6-B799-F516BC494CF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CD4D5F3-C9B8-40B8-99BE-FD68450F499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8C668016-0883-48FC-9D8B-467DDD6E992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2EC6C36-4BD7-4C0A-B314-644E609E1BE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C973472-5F36-46ED-9775-B907C7E9EF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8AF1F54-C1D1-4422-9998-5664365A429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E7C1B98-1362-42AD-81A2-73A74F56047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9C3DEF48-B623-496B-A4D4-86E70874E5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EC6B47F-CFE2-482B-A7C5-F3870A5778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022DB67-24B5-4B51-87C7-1CE53EBE969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9D089F95-87ED-4FC4-9668-0F35A0E4201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C2C95DE-A095-4029-960B-AEEC7612561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2EBD61A-2B75-42AE-8867-B4564F9CB8A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7AEEE8A-3B09-4774-9AAF-2126A5DB5B9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DE236070-1212-46A2-8C77-35A200BB55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5AE212E-A84B-44E3-9B02-559B38F4AF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9E5C36B-6E31-419F-93EA-C62F7EFDB7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6EF28D8-267B-419C-ABA4-0C3A27F2DC9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DC3C6CC-8611-4821-B857-CA29A3B15CA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A08CD56-08E2-4974-BFEB-7AFAB865D4AD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BEBAFB7-4A0F-4D6B-8FE0-2392CCC0040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B2E856AC-7404-4F75-952B-B6411E3E04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5EE61B7-D016-497A-858B-AF5867DF57E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83AC515-CAD7-42E5-ABBF-28AA4490C26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CA2CE1C3-D969-4907-A6EB-22D31FC3E76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86AA298-4575-4FE0-8161-A12A65D8D00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66E6559-1FF1-48F9-AA97-D873AAD9C1E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2D4ED6A-C692-4383-8B90-BB5924E68E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F9A4842-E756-4E01-95F6-253CAD16B3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8BF0FF2-01B8-42FD-BEC2-D57B6637185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3F4FDEB-F59E-4A9D-B2CD-FA00EFFC63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A6CD40D-D18C-472E-81D1-1C9501C6AE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7C846C4-55C8-465F-8C32-A8F8B9A7EE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5B4E5AB-FFE4-45A6-AA81-A9C3495202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0185FDC-489A-47DA-A0D3-10EB9DCB3FF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2CF063B-9553-4DC9-8202-F2F65E43D2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BEFB74A-20E2-48F2-885C-B799C5C9861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8626737C-9262-4957-8423-76C6049B1BD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ACA2EDE7-92C2-408A-9CCC-7FCB930430A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1D38E4A9-5DFF-450B-9DCA-CA987147CA1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9A57070-3E4B-424B-B044-BEB67A99F4BD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F80EDD7-8DB6-4616-9ED8-293BD99ABEBD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62513A0-0F0D-4F9A-A2D5-4E8770359B63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22003DF-26F7-40B8-8C30-F6454CF90F5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80722318-2DA0-4656-A909-0DB912919B32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26362CA-2533-48FF-BEEA-67C33381057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E821B99-D180-4C66-AE7E-DD075D99F86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42E2086-15D5-4376-BE8A-756C103B4C1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73DA938A-F5FB-4712-980D-9F79233ACF1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1E468B5-D712-400C-88C4-CE47ED567E1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5255F853-ED9C-4993-8D80-0C8F8EA7127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649C8F9-853E-42F9-B1AC-55C0423EB88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57B4F6B-BEC5-40BB-9A56-72AED879B26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7C9E5A5-73AF-4E25-8085-0C4FEB5EF10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B9D9DD6-B565-49F8-BF61-9FDE78C6C27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4645F5F-45A2-423D-9BDC-1C88596B340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588E5C4E-FDD0-4E55-97A0-D77DB0CB38E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3456A1B3-88F5-4D3F-B299-911E6024F45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8E01F18C-F9FD-4B76-9C64-53F1CF1E35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D0C87C0-5DFB-42E8-A6B4-3C564423B39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04D41E0-5C2F-4915-9536-C3A2C9AAFFC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893C62D-B188-41FA-9B5B-F1BC16E5ECC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FCE87A0-7D52-45B6-8DAC-495B266EEDD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BE71D3E-C452-4A0A-A368-3817110AD55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E996936-F56C-4AC3-9F48-9EDB04076BF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FC0A48B-1596-4255-8B8E-23D5595866B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34B932B2-7DC2-41EE-BA1D-460B3FC6A27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82401C2B-D31F-4BBF-9BBF-9417F48877F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04532F6-D63E-451B-9C2B-AD6597BB5D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698A4C0-7F86-4BC3-B380-EE0CA91366F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4C6E9F4-D5F7-4705-AD2E-9CA8725A75E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A4CDCE58-D802-487A-9627-56373E9A30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C95C986-0B01-4C0E-BAD0-AF3B1CE2D58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7DD0CF4D-F51D-4835-8FF9-8F28862400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250CCF2-A28C-422C-815D-E49EB945B66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CA48D73-44F9-43D0-805D-DFB64473992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6266547-98FD-4BA0-8437-25B14ABCA04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CD2A0D09-0ABA-4E79-88C7-E3C970B681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48699C13-C54F-44E1-997D-F085C14BE49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CA4C58C-F2DF-4346-A98B-9C72A8B1205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1D4A582-4E7A-4623-9E2C-F64EBF583F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D7D27D84-559A-4049-A714-2D370DC08F1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DCEA1907-0D4B-4C24-A61D-1A3FE4C3167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17DCF41-2DF3-4CCC-847E-04742F18B47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10CF431-8043-4991-9C4D-DC790540C72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19C9F42-E609-4F41-B032-DC9082D5FB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1D810BF-0F27-474B-9B3A-320304D3DD2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3BA3FB4-E41E-4F9D-A658-993D1587F1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8D43072-6B89-472F-B3D3-2EFEFF8F96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60EB63A-018E-419C-B9AE-945FBC0CC54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46933F2-5A89-4C30-8076-1CE1ECCEAFE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47AEED5-8207-44D8-AB7A-6477DCD4109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833C0B7-8261-43D4-AD39-B8C8900C50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417036F-EA55-4D56-BFEF-96519F73095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39B49DB-9F2A-4962-AA05-609DACE4E63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F023F97-1118-4A56-869B-44139E29624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A8B35EF0-BC3D-4AE6-BC61-9EF6C8DABEC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2D0A7EDB-7024-4764-BAB9-C45955CF737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29AC5E4-7D5E-420A-B4E3-904AC2064C0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7C06F6DE-7B51-498C-B067-44B0BE9A244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0CF85F0-3A93-4A2A-9958-5A351B20F06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55BAADE-6B5A-4B61-8B8A-41FA3F76B22F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46868D4-E3A1-4116-A7B4-4F0BCD0053F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83AFB74-A60A-4695-9232-6321D25B243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3D6C80F-CEDC-46F0-9D7C-CA1B195FA37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5D193CC-E6B2-41A2-9196-4D881B9A3BB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FF2FF49-7453-4F0C-B240-9ECD740D403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281134F-5BE0-4680-88A8-61E86790AA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E81CAEE2-5F32-449D-9CC2-1661986DE9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D127E93-FEDC-4022-84D4-DA15272A2B6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1035A7A1-4457-4474-93C0-A74A69AA317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19BAFFBD-7D83-4D33-88FC-DA63780DB72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99E7CCC-F48A-4D75-8477-22B521B9318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5DE1FEB-B1C5-4D11-A597-D0A0809E916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512A40AB-C4CD-4980-A705-D2D01742BA1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7331990-B875-4D3B-870A-30BE055AFDB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EA02908-D20C-4523-A672-7644BD3DC8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A1C0CC5-1994-459E-969A-1E249AC727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E1C271C6-52D5-4518-BADB-7D5320F9257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07210C8-DEBF-400E-B881-756F34B731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901FE20-9816-4C3D-97A1-B558C058532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2F4B594-BF8C-4848-BD4B-76C9EEB1076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A6FCCFB1-929C-4530-854B-A13641DE3D3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643A8F79-F992-4E0C-8617-A87635D3346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7A94F0B5-62B6-4C8D-BFAE-53DA0FFC05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0DB4690-2161-45D9-B79C-627B36DB795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DA404EE-5002-4428-B652-CC474D2A87E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968B64F4-E1F6-487E-9DEF-A2C5A0CB474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2EE473C-B104-4D4A-A0C3-F66F82E9A6B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AF76F3F-F456-4DBF-8796-9090E88E412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AD0BD21-6807-4583-B96C-CFE36C9572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273727A-5067-4AD3-8777-8D561F61778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8EEE87AE-472E-4C42-BA60-619935BE1CE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3E65CD9-6BB8-4333-81FD-7C6CB6E8CA9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BA1D6D0-1984-4FDB-BC36-6E0542C566D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4970EF9-6301-4337-8D7F-D96CF9F157DB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BD379209-CAF8-4546-9C8B-1F6781348D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8717739-A8CA-49E5-B0AE-F0C8899C6BB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3DE1FF8-2D78-4F65-88CB-FD7BBA5570B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EF81016-0C5A-41E8-A1D2-8EEE082B525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3C9A38D-183A-4AB8-95B4-37D921AB6FE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856BDEC-C871-48C3-9953-C9BF877CA44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37045A7-9E98-45D4-915F-EBAE6075AA5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A21FCEF-A2CA-4B91-A04F-B74A377DEEA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BB906408-2878-42E7-A787-0122EFF93B9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22911D5-DF2C-46B3-BF69-5BF57744BAC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73155E5B-245C-4BB8-846D-60F87A4AC9C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CDE063B-D000-4339-B0B4-0E19F9AF9D8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40DDA28-0983-4D19-9FED-945C33A698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9A54B54-9BB8-4DD2-844D-D14D92BE38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BF77442-75EA-4240-8E15-9D9134C632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3FAA1CEA-F215-40E3-B38D-BAC004FF9CA1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C0EF51C-8381-4888-B8C1-5B4698043FE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53ADC59-AE3E-4A96-AB75-F8A9DC0609E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43B388B4-2DA3-4A18-A51A-CDF593DB6DA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601782F-277D-4668-9C0E-5FC1CA98A6EC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ED0CA58-C16D-4A48-92F1-B479FCC469A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D3B7E94-B605-4FE5-BE0D-06B924283FE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A365A99-0DE4-41EE-A2D8-711DADB95CE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0FE61666-4C6F-48AB-B0A8-D53637F8952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9CB1920-60E8-4190-BC23-CE07C27CA8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5948C4D-6E20-42B4-B486-B90DCEC4D8B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7243453-0569-4E1D-A0A1-A738C38E718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F5FEA84-2A8D-4BD1-93C1-B4A57702B5C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F68EEF7E-1006-4BD3-9629-4F46D43054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484A9D9-8466-44AC-BBEC-CF83AAFB80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559DBD2-CE4A-42FE-BE41-086C86121F9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5BA8ED26-D100-4D6E-88FB-FCA5E19C262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DD7B39F-A52A-4270-AD29-DE431483935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A7A095A-B265-498F-9572-AE77BF0AA42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45FC056-D26D-43CF-B4C2-7AF12CC166D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07E653CB-CBE2-43BB-AD7D-ABE16ABD35D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3E4939B-005C-4EE7-BFAF-2B05D68CCCC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D6EE403-4B6F-4F3C-8FEC-45CB8DFE268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010F0B0-A8FC-4436-9926-7A175161B64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A72BC598-080B-4707-8101-AC404E598E5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FB90088-4DFB-4EE3-A904-8158FEEE9E3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B5F60BC5-3F9B-4E2D-A028-62B1640049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30FAA57-9EC4-4585-A4FC-9C6FF6463C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818D1A9-D3F2-43FA-BE8C-ABFFC95BBC5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15787E8-4B0B-45B7-8C3B-F6F6D9E8FA8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15096ED-F4D2-4BD4-9FF0-937136EF914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0AD1DC9E-7DF2-4499-B125-805DA99000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1729355-1F3E-4F1A-AD0B-A86F9C44908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1CF9999-7C6A-43A8-93C5-7AEB196FAA7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FFBBEFE-5336-47FE-B12F-97E3063C94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06312E3-C3D9-4FA0-97BF-E2BEADE3E2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9782C4B0-4A63-4A59-B771-06120584DF5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BCFEF19-871E-4BBD-9124-C4F05FF58C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B67AE56-AC6D-4A0C-BCA9-9B9565448A9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7ADE571-1C76-4E23-B64B-DB215CA2FD2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0E47A72-CD31-4A7C-9F7A-9E9D8F14AB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11B7485-1B2A-4C4B-A859-E180651FDC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52DE581-EA30-42B3-88B8-4DC2E40A1A5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097EF98-A668-4307-A77D-F7AE3283392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B80EFC8-4D20-444C-922A-EEB40F2E2E1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E844243-5615-4D94-A336-0EB7F4FA407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36548EB-0F15-4C59-B1B4-F48FF330D5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8BBBAE5F-80E6-4E36-BF4A-B2DF9B5F4D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89A16C5-17CE-4AD7-9BBE-AF8D54B66AB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2636711-BE08-4B31-8FDC-88F31DB295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1707A88-A11D-48A7-B0CC-A60F28FAD5E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A1FED251-53D7-4AF0-9104-51131F2BDA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CDECCAE-E41D-48DF-9869-15FA6FA3D7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5F1DF55-75CC-4F0E-B6B3-CEE0C5A9752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796156E-124B-4FA9-BB0D-F941AEFCB0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BB87710-82F8-45FE-AA5E-2D2858C673E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1EFA6F65-0B83-45B4-9A9B-8A6183C095F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17120F1D-5A74-4104-A13A-A11F5E6E8E9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25DFF00-E55D-43DC-99D1-E716BBC4BDD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4D38FCB-0B85-4567-A7AE-7C0E1A483C9B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FF07ACB-8BB4-4A33-9D6B-A09CBE84EAA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79D56567-FC35-4972-94CE-DF82C2E796EF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F3D63E9-4348-4081-8ADB-C6489206F34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07EC731E-6311-45D9-9CF8-9B3B67E8DC0A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07672319-DBDC-41D0-BCAF-06125E71EF5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5BC3FFC-A742-4163-813E-E3609D1F1B86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78DE23D-45F4-4CB3-A332-D2863D836A2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E7CB0B35-E08F-46BB-8C09-E35046BFDAB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6681EC0-B036-46F4-A202-979C7DD666F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891E91A-792B-492C-8398-25BE39BADBB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EE2B1306-3B23-4431-9C0D-7165D754A87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4232113-1DEC-46A7-A704-AA76D78966F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3A0D9F0-833E-4B2C-B8E1-47265727545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F00CB74-FFF1-4DA2-8A51-778306D8BE5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CF5A2E5-DB64-43E1-BDA8-9E5AA02BDE7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049BD565-AAB8-4E37-95BB-556BB791029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4FB975B-A111-4531-81DB-F42BA9CF658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0430FCA-1837-413C-BB8B-7B94C6A255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02F5DE8-1459-4B8E-9B86-688B025B68C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E9E48A9-1228-43B2-B8B7-E8361E4F94B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A94130D-3FAA-47EE-8422-29BC1B33AB4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3D6EF20-BEE6-4DD3-A8D6-64CCAC15C37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744095B-E1F9-4254-AE8A-63787D3E638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B156FDE-E451-48A3-ACD3-CBC698DFAB0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31949D6-A01B-4C0E-A803-F4732791C6A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DC708219-16DA-4132-8409-69DA512A66B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8B64B076-DA36-4F78-9818-79CC291A743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5A900C9D-3132-4765-A081-E03C03345C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CE3DD59-C17C-4A3A-9C65-C5B2BFC2090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FB5C0F3-4305-4728-868A-45377A87EBD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EB10517-820C-40F4-BCD6-08EB214A45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CCD8E31-EE8B-4383-BFA0-DD48F53182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1FD20CB-4587-4C63-B113-C0367AE2AC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B056B19-6295-4F25-9934-5F8F893E34A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7C093D6-8039-4CD5-B900-284693C010C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2A25927-2E88-4CA4-8C68-DEA7EC127D0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372B0F4-E57C-4A06-B2E4-87B2D12CA3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DFCCE42-A664-48D6-93D8-B29B0C01C6F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16190C6-7B1A-4AC8-9A17-D7338129AFC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B3253B5-073E-49FE-929F-191E10FEE71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9C5DCD73-FD5E-4167-A92C-C3924E2AB1D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80894B7-3468-4224-AA74-8922E271237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0F336D3-5706-4B8F-A17E-AEB932B6F81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E5C1FB46-869F-4221-A024-3EA77D2B0D2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76FA5E8-AED3-401A-B972-E6911CBDED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68EB519-BC42-4771-AE5C-E60061405250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2E5C582-6C4D-4183-8349-2D250C97A4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698488BD-CEC7-4CF9-AF19-D81939B505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9941794-E41B-4BE9-B089-AD697585893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B6CD098-753D-4B04-B53F-8FD4FA68A0F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010DA388-F54D-47D9-B509-AF7648D1F7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C84B357-83C9-4879-A9E9-0B4DBBE475A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1609751-AF0C-4AC8-98F0-7486FB00DB2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610E2FA-2859-44B6-A6EE-F24C2E01CAFB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19DA6F4-829B-45EA-8D5E-517CE66D1CB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01E9A34-8723-485E-B186-6793A53D301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A1B5AE1-7C32-48F5-8AFA-0284618B55A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AC5538C2-1C1B-4714-98F5-D73B4F49CD5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4567D92-7AB1-4700-AB2C-029E9CF0DD9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87CC89A-EBF5-431C-A500-334C82096C1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EF2F3AF5-F599-4596-A092-8A37E8E80C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CDB92AB2-B59C-4DB9-900A-74DB1BFF02A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775A27E-6BC7-46E9-9348-6C1E849F9DB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6B44349-9E18-468A-81C1-3A115B48DA8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58FFF50-AF98-4E0F-9833-BAD7FA2C2DB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F096404-625E-44C7-8D96-CB03B16B73A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4DAE67D-7D15-4084-A78C-028AF562DD1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0E6018D-DF50-47CF-8227-4729A39C8B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36E65B4-AA2A-44D0-9D75-828BC889762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693C21B8-5A60-4091-B9A8-1C03BDB86756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64D8658-8459-48BD-B0D8-445A8061D6C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6E3D719-3200-41C7-98E3-DD175C684D3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1B0E180-159C-4164-9794-93F42A15764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9BD991B-5FD8-4C77-8540-8453977A18A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BB8418E-255F-4485-987D-2823F693D47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DC67137-9CAB-4F42-830A-6887F203242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D0AA01B-2F6B-4630-9020-A3BD854F01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554B85C8-379E-4E62-A696-4C3C9ACBF6F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453FE9F-2E47-4632-9946-70D243574D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ACD65EB-DDD5-45F9-B442-2BA99524E0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417AE4B-4C33-48AF-AE8E-9C45C9622D6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61F8799-722C-4FCA-B6A7-5639EAC0936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F23C212-AB82-437F-A858-BFEDC569BD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708BBB0-81DB-477F-8638-6818ECDF30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9CDF9B0-DE83-40EE-BA93-48DC43B4D2C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D7DDD61-12FE-4BC3-A78F-4EFFA221AF3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ECE964E-4503-40B8-8DC2-C1846023A94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B91A645-7A1D-44D1-B792-E0B80531D4C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9D6FBFD4-0F85-4750-8D6D-270C5BC0EC3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DD629FD-A947-499B-84DE-DFD1B492C4D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9E3F93B-927B-4CAA-8DF0-7AE9BB50EB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A3205D0-FC17-45CA-93D0-F2A1D28F5A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7CE24F9-E202-4083-9F89-207FFD95F06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3E089E0-8C92-48E1-B4B7-43FDE8B2D18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293F254-47F2-4407-BB4E-61FC67E6E859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0461B991-80B0-4CA0-A272-86951D1B1E6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88366F23-9BBE-41EF-B190-70353BE936D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955193E7-B9BC-41DA-88DA-F6127523D0A5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5CCA995-18C7-40ED-A4FE-568D1D5159DC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200EF02C-2AC2-466F-A0C9-96506F1379B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E33D0F3-473A-4C9D-B44F-1A67F25E700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162966B-4C82-49C3-A073-15A80DE1BE1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06BA56D-C3B4-41C9-A049-509CC9877C9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1BD0D44-7849-483A-868B-D1BAAC4E7B3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C038E56-D0D8-45CD-8973-DB7011F2B6B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6A1F7FA-F275-43FE-8294-8ECB9ACD1C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E5EBDCC-6E67-4600-A114-987593C3A08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C16E5E3-7E52-4F96-B98B-0E1E086EC9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10D4E02-2A26-4BD3-B19A-0C1ACB4AA8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A2FC408-0225-4D76-A1AD-015307EED05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DDE1A00-60EF-4023-B0D8-5F3613E0726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DFE4B45-2953-4F85-B83B-EBA25C349A0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3F6AB9B-A0CB-4A82-8AC5-56AF755C5031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C13AB27-0DC2-4DC6-8604-894B40883FA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9E8A6CD-F1A1-4754-B2F7-C7BD2F92E62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3B722E1-F82F-4B1C-8839-D303F739C83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BC5F8FC-FA40-48EA-8A22-C1E7D0AD428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9656E37-EFCC-4079-96CC-9684FDFAC32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869873F-A3C4-43DD-927A-2660747E045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67F87248-4D07-42C0-BCA1-B3040754E6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23D2B630-9FE9-4FC5-B3CF-9957E9E6DCE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7D76DEA-AA75-4D50-AC78-ADD53FBC4E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561249A7-B3CE-43C9-8247-67D6B402405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A173295-585D-4F60-A5C4-5066A510D5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7DB8909-5F87-4448-99BA-D93612BE93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AABEA0D-9B54-4D6B-BB16-980EC6D203B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341CC596-BE2C-4911-92A6-FD6A300882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3A58C18-D1AF-4177-9271-F29EDF0651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FF2B3E3-8D2B-49C5-B3FE-4C783B4F356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79F5324-4AFD-484C-9288-916DB4171B9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4D5FC2C-6E7E-4B47-A9C8-270D8BA893E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4BC1D2FE-BDCC-4A10-AABE-915D0FE172B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75D8DA3-F634-42DF-A5C8-DD617FCA724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4FA4C1D-F8C2-4F59-8F83-2260CDFB26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911085A-7310-43CB-8F18-510A7DE0F62B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B691689-4BB5-434C-9F14-0F58CDAB7F9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C9ECDE3-7F89-4494-BFA5-A158A41F64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9C62303-8CCE-4DD6-9C5F-526927B2A98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747F397-936B-420F-9C68-33FDE9DC62F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D5263CDD-F5F2-40D7-B475-B1D870987C9B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B4CFBEC-E50E-4B67-88F8-AD5BDA8AB9B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CE8FEF9-16C9-4DA9-97F0-BE815594682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6B80736-CF14-48AB-B710-1CF21EBF88B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70E3CA8B-91FE-4130-B1B6-6B73079C784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46A10CF-9C56-445C-8297-4F777F3C01A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B7D74760-3B2B-499F-828A-AD4E7EA63F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F4109081-6242-4023-8CBF-480C9CB6F2F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44BBD624-7598-458B-86E6-2D1BB5C97F2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FECCC15-BA08-4732-8B2E-273F2521599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5955FF38-60A5-4882-A26B-A982ADCEA41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F00A509-65E9-41FF-8FD2-F29423BF27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1C921FE6-7CFC-42CD-80BE-087095ADB9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7587909-EBE4-4093-A0F5-E03F10C7763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8C20333-3355-4A07-8B52-B2ADE0D911F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4CB5583-8AD1-4629-A02D-BDE697FF32AE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1E26557-3426-4458-A613-C92977A0864F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D732046-EC1C-4E05-A279-8D22E6B9DD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FDC30B0F-43FE-4DB2-93A1-9318BA1F77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9537BDA6-6DFF-47DD-B0AC-E07B051AF1F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64B34E8-B817-4302-B90A-A73D1E538E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B24E2E7-9174-4848-AD26-42040B6B97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BDB5647-4490-4C90-B713-B22B30C26B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8D1C249-8D03-4DF9-B1B9-EA189C9DA1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56D042D-750B-4D59-8A79-BB365D43ADC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E643E1E9-A119-41DF-9781-B0701F3FCC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81A182AE-B563-42D0-A86E-9A07C48D28C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1A4CE97E-F668-46D3-BDBE-2B089FD32A3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D8409F6-A3A7-4ABA-8861-3C7DB249E95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8B3B107-2F50-4BA3-97A3-F6F65FC407D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29D3984E-AB85-458A-B6FD-F73717F345F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50CD21B-8AE6-406A-80F9-7D6CC419214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FCFCAC26-0B07-4E58-AC43-BCC249DC0DB2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C965B13-9349-4701-93F5-E064F9905E6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5BB171B-D13C-4EA8-AF65-3FCB9373BEC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B636C209-9A80-4FB9-BE40-C80D4A6EFD2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0E20F33-FC01-4E31-A0AF-E8B6EDA1944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3B8EAD1-F763-4F1D-B342-158B1A2450F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67A30BD-711C-4FC7-9F89-CDFE7F06233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E06F3D8-638D-4B88-8C45-9402C2DF927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6D6158C-9AB4-4217-BED1-93BA1CFF04B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175D4F2-A598-4A8D-9FE8-25910380F7B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DF14689-6174-4138-9FFA-BE66AECA20A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301D4D1-FE96-4B3A-8D66-A2CC1895C98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47748713-370F-42B1-92D2-C20E08445C6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9CA7D6C-74B3-4E77-AC1B-F9CCFD3E481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E0392416-C761-454C-8A47-FE15726AC13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C6EB5543-635C-483E-8FC1-3C1A7490670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8F2E8DB-A945-40DE-B86C-D557D1144C6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55026A5-7951-4448-86A4-97A1DD8C64F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0310760-BEAB-4FDF-8506-E436E02BB7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1D75DED-E13A-4CD6-B23F-245E3590187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18E20F2-5DB1-4DCD-8B14-D0E1193070C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BEDEF73-39AD-4A0B-B214-EEB5F108FE5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2370617-B8E7-4CF4-A283-8780126CDA2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16958FE-2C55-484E-BBA0-91DAAA6F7A6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CF5D5CF-01E0-4626-A063-77B11EB5B10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159D5D6B-7610-40BA-A2A0-E772602CCD2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A5D74DA-3866-4F06-8515-038B8F16A0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EA54075E-2F85-48D1-B5B9-9DC78961529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391AA54-2F8B-4E09-A7C8-F969C4A9F8C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DC3589D-F6F3-4CA3-9974-A627AD49C16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1BB75FA-5C07-42F5-A28B-E012B58A2A9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9A27053-9CE5-4207-BEA4-137B1DCF535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677B7A8-6155-4CC0-947C-1A36899F81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E026FD3-11E2-467A-B249-BA9DD62652D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5EE29EA-9568-4687-9038-E33EE000DA9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0345C96-DC16-410D-AF8D-9A78A0021C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E2DBC6F-7722-45F3-B3DE-1BD0BEDED4F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9C16FC2-35F7-46F8-A6A3-AC59A131809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E89A2057-9876-429B-B51A-3F45CDEB63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B457C4A-1228-422C-A499-ABD59339099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198BE65-F854-4A8E-9B4D-FE77B4A869E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0E08DB8-C615-443C-9D3F-1B94A3D8B87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FF43C8E7-00FA-4A2B-A170-059C41CAF50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53136B7-9487-4FA9-B54B-BCE7417A64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798DEA4-8354-4BB1-B830-AE04BF4AC43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4915F37-DA39-4B13-92ED-407021AC21D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7371250-0FC3-4074-BD14-46A6F3A432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64C155F1-B19A-44CC-B9FF-3D6E288A4205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A7BAAC2-D2E4-4D64-8A32-D150DC0E188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E331555C-888A-48E9-8EB3-3FC8DEDC6A0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9463AE0-C934-4A97-9F7B-23320E73BA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2317AC9-2319-48A9-B81D-AF2884366B6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28304DA-5C9C-4DB6-B780-8265E2E93FA2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305D6FC-04E4-443D-AB25-AA8600A9BD4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FC4EAA75-344A-42B4-B0DB-9259AD08BDA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43270F8A-0C35-4BC6-AEB3-DFC02EBE14EB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4A7839B-EEEF-46DA-83C4-E036CDCEE78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BC5F651B-51E5-4422-AFCC-BC021F59D45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8E44660-F3AB-48B5-AAB4-92A253E7FC5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D8D1851-ACA9-4A89-90D4-D7A3B2004F1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5E6623E-149F-42D0-9762-89C3DDF8656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E89FE97-9A2B-420E-BF66-343B391F592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90A6322-25F2-4CF0-AFA0-108E4536693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5626297-F0D0-4F08-BF58-BD3DF5C8BCF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0829C81-BCBB-489A-96AD-A4C3D352A08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CC7C519-480B-44EA-BB19-E01A98E4BA0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E744407-5E9E-4D15-81F9-3F1ECA82F8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544D67A-74D1-4D13-91B8-4ACF5B3C7CF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D1B9D0D-1283-467E-A626-4491C9D16C53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264E113-11C4-4830-84CF-3A563E25A8E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C23EFB7-AE6C-409F-BA62-24330B20789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4DF3A35-070E-4E39-957A-903E45C052D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68AD21F-F5E0-4457-8DB1-56A06867743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60AB5F5-84D0-467A-B2D9-3BD1387960D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22CA8D8-AA72-4B5F-8848-91CA3AB9DEE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B83730D-15E8-4F5B-9A86-A1038A8866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39D55C5-F759-4176-A25E-3679A2DEA044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56E8F88-D211-4432-A7AD-49CCA3B1E75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6F2DF00A-B726-4161-A3F9-890F4CD88A2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884BC00-0B05-449A-8629-27CC1876BBF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5D66521-02F1-4F3B-BD0A-646055CE6D5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BF5EE74-4039-4A85-A083-9CC17B4BDF5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01B8A15-073E-4164-B752-1AC34688FE6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C21515F-76C0-4495-BC6C-3693BF8CDFE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4B86817-4949-4EF6-98BE-4D761867AE6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58BA14E-C9CB-4B77-A7BB-7BE32263472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D894565-1186-46A1-8496-4536173C5F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B353751-56B4-4E8E-9D83-FE7CACE4CAE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58B65C0-7549-4CBE-B171-25E749612D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565F44B-6BA0-43DD-AA7B-22F0A9EB18C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DE19BB4-BFCD-408E-AB19-8B39E08A98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9618D4B-DFBE-4BAB-9FF2-536C23263D3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4CF5745-24AD-4ECF-9F24-4EDD2FF3BA1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A45EFCE9-8C06-4597-93B6-4D434EA27CDB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BEC3D13-94D5-49ED-9369-57A54D5722C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AB726D1-B3CC-457A-98F1-3CA8A2D38B2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161F22C-4C3E-4CE7-A248-F4D889AC4F4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8794269-EB1F-426C-B85B-D7D239D0DEF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247999D-F7CA-4307-8579-BE5F0A651EA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A4472B5C-3828-492C-8332-91AF764AC5B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68A5185-BEAD-4138-A1B8-E439115CBAC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C71FFB2-43B6-42A4-8490-101ECB764DA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FB921063-BCE4-4FEA-8E27-F073EE5B47B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A77C9E1-387E-42EA-8DE8-EFDCA9CEDC1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70164AF-1B99-42B5-99FB-4DA4820638D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A085301-636A-4DC2-B050-5ABD94CBE63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0D12AA9-5245-49AF-8295-EBCB6D14422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BD20942-B791-437E-91FA-B91C9588DF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86B715E-D8C1-4F2A-8A50-C6B55A65230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F2762FDA-4242-4E05-869D-DD2A08F3A87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0DE188A-12BC-427E-89B2-0C88B9B6A74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0ED86FE-EBF8-4E93-893C-12E9B8A7BA7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1DA4553-98BB-43C2-9526-312577E6C19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791A823-6C95-4E65-A629-94640E80ED75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BCE8464-188B-4AA9-B94D-2FAA33903DA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9F82BD86-8F23-4713-B36D-62D045F5F6C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20E7E261-D0FC-4FF7-86CC-14B43AA706D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79D87CA-5C15-4138-8FC5-20DB01F7384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F7C9287-F0C6-425D-A071-F3F029F00F3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1D307B4-A700-4A32-9AA5-E3F8C8803F4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3D3B69D-CAA0-461C-8EC5-F45F6B8C404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2EE33AB-654A-43A1-A93A-AC1E5874466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06D93D0-827D-43C2-B3CA-FB037C628B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E93BBEFC-03FB-4E26-95C6-F89C91CE08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F9BBC9E6-E1E9-4265-B8CE-689AC64125E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7F20FB5-78C2-4423-BD30-4864CC32B4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585DFE3-D4E0-403C-B283-8647CF520E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4F1F6CD-A6D7-4C32-A0D1-A4C47D3C7E3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F13B41C-0AA1-495B-B203-A5E9C28F60D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CDEEF74-5D27-403F-ADB9-90608074C0E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340BF3C-E74B-4C88-A1BF-36612B84D35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CB24D6E-E4DD-4089-8967-2A38C0566D1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FF5010A-2D58-46C5-B47A-A94E43BE476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9B51966-8A77-458B-8302-38B1223EDD2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4A8230C-CA92-4E0D-8FCC-4E6FB9CFC47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3803DD0-9DA5-4443-9E06-126E77A9C2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175C8C8-7846-41C0-9850-61D00B7286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5D56992-79E8-44AE-BB38-0A544245799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96CC799-409B-4A37-B8F5-9411D6857F7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CA52B6B-D852-4E80-8B6F-95C9511F605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FA77A651-3B83-4E49-BD70-0E6B52C33A1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37E6580-CEFA-44AB-A0F4-5D163CE6661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C57E81D-1407-4EBB-9CE4-1C95BC5BE1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FADD387-85DA-47F0-A26D-6A36677C43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EE00314-854F-4917-9586-A5539F270C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E398EE73-62BB-4456-AD52-13E38CFD64C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78D755E-4A07-4C9E-BC61-74E11A28FD0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F0327AF-19FF-4F1E-A7CE-C209E7EB9C72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430C834-C882-439B-A66F-B9D341063CC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8F2FB9E-A85E-4125-B140-8B2B589A1E5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5BA0245-FD90-48E1-B4D2-8B5F070799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9921BB1-D35F-4FDC-A1C2-BB77F364330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9DABB75-B26B-4B6B-A5A2-8DEC2E5685B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607E768-CB15-41B1-B6A2-B2110CDCE04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20C3DFA-4A2A-4D36-9755-90ACBB954F3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489B0281-6C69-4A59-809A-D6FED2B23D1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A705624-C360-488F-B0DB-97CFCAF8B0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6B7D036-20DB-4622-B355-B32E145555C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BCA3818-A276-4438-936F-1B6B313C466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9CEF4BF-58A3-4238-820A-619BEE4652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6898358-4E0D-423C-B56F-952BF94CEA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5D53846D-C05D-49C3-9905-3E1500D8F6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F9F35D1-2002-458D-B178-9012CEC51A0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601B6A3B-3F05-4CF7-BB5F-7B09F9AAAF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9F44487-9AEA-4EF0-B6E9-5AC3EA69DC9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8C646A1-A222-451E-9A8A-5B31DAABA86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D536FB9-EC10-436C-9C22-2C86A149702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3DD372E-F69B-48F0-BED5-F088CE75592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41DF4A7-D8F6-40DB-A710-C02E5BF2CE2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22FDB6F-FE6C-421C-BCFA-A946B1B16D7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4951B359-8D06-4C12-A6BC-AAEA6526CD2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9C2A39B-9744-4DDB-9B10-9EE58B9A6D07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7F52DBC-1E7D-4187-B6EF-3FD01B9910A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1FCC683-EA19-4294-A29C-6FC8F2F6C49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3EA2D6E-D265-4BD4-B8F6-E5ADB51DB08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B2F65C1-3B25-4DA9-B5FA-49C40D1EAD5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9E9159A-1174-4F97-A50E-3CE5DEF41C8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1709B91-0788-4C8B-ADBC-1797C297F1FE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30C57763-F0B9-4E20-8068-4BD8C32B753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FF6AAE5-075E-4D11-B142-11C15D8A3BE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D9DA9B3-1AE2-4908-B9CE-C4B8CA725C7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C1E7DDC7-F2EF-469B-8B9A-7853EFD00CF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EA2E14B3-5582-46CF-A4A9-7BB10175F05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D5420F9-FE9E-4B9A-AAF5-144D37478FA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D2772A1-7C82-4F03-8295-93F3F16D781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E1B0DB67-9FEB-4CD7-A5DC-C308C4FD058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B8BD6306-1413-4BAD-88AA-B15376BD6A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0F89D44-5119-44D8-A1B9-85399FD2D9C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4DE8458-F183-46C2-B082-28B7B873DD6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E68C7F6-0F26-4949-A18C-D762B66859D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AB25720-CF73-4FD9-876A-37A15056F01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6C7FCBE-9E5F-4998-A9FB-81393DCAA55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643AD11-BAC8-4FF9-8110-0FF5A2435C1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86991AB-45DF-48AD-8D0E-7425C9C5AB8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9AE3A78-08F8-47D1-9B4B-5E8F43A23DC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379991B-E720-4983-A316-5AD4431508F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A2AAAB9-A0D8-4763-90FA-2452B5077E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562CA8E-66B9-4817-A0F2-D1BFFB3DF3F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8029ED3F-95AC-4C5F-B9AA-CED35E23908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1EE4240-9FE0-43D8-BB96-75F09B0761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D8E26D7-7C4F-4CE1-8DED-08447AF7FE3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9DDF95F-A6D0-4BFF-952B-241C4FD9728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87D312F-400F-4231-8344-9DF7C712D9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6D3AFA1-F293-410F-9FD8-EAF6624826A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058F4B8-8F00-4FF6-A975-070C74B4189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D2053E76-11A3-4D7D-8866-8E6D0DED30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5CFF0203-5C0F-4130-B0AA-617BC23489B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9AFF9CE-A30D-4D46-BF60-1FCAD685319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14D73D65-24EA-4ED4-AA48-CD14385B8E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D49F1E8-3832-4C91-A37E-B4DB6ECFF2C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4A3EAF4-03CC-4643-AF86-F6EFAB7D29B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27D14A7-730C-4475-9E2B-3F3B8CA877F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AC95AA3-9094-4FED-B88E-160AAC310BB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C1C23CBF-A110-46DE-88AD-8AD7CA85B9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8192752-F9D6-4CE1-AB3B-9A38E836BEA7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88B5DB08-82CA-453B-A02C-EA51463CCC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0DCA2C9-5209-4246-A1CA-BC24BDCC041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2090BF1-FD6F-42BD-817F-35A801098337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297A892-E3C7-4C92-A7FF-B5CB9445DFF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368390E-3637-41D9-B45F-15DAE5D85C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22C557B-C3EA-48EC-A263-1AC632F0E5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4AC6636-F228-4E91-B08D-CAF81C0DA93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543AA81-7504-485A-8605-887C4FA21CE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A8E79C5C-FA93-4F5C-901B-004C39137E3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A8047E2-DF5E-4913-AB02-FC3BCC18FE6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AE2E20FF-6362-47B0-AEF2-EBCD6CB44DD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3791337-709D-4AD6-BCDE-C43D75947CB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B2308FB-F2C2-4C8F-A63C-3E7D0EB955D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2FF5D46-88B0-4CC6-94D9-0814EC17FEE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DC58170-1FF9-464A-8E09-484B09558A8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354FAE4-6C76-491A-AEFB-5CC7B5DEC7D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1978806-5F70-4B3D-8B53-A168C32D3CF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DE52D74-7395-4C5E-8B7D-7300C3B7398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2440984-5DBE-4470-B5AF-C54F9C88F4A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1A8FB92-09C0-4864-A973-8DE929FC9AD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1DE785F0-797A-4D77-AAFD-EDA97C24D07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6B7DD73-F8B7-4865-87D3-C1708AAAE8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EC18F07-3039-42F2-A7BF-D6D9B440B83D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5D68347-6B2F-422C-9ABB-E28D94A5555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5131C6A-2CBC-4DB5-BEF5-6CDB52E93D0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9E9995A2-E148-40BE-9B98-411844BEFC4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443E3AB-749D-4BE4-A460-AACC8B40BEF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ED2C816-7AAD-44F8-A1A1-6652477F14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D4D1A6A5-4897-4B0F-97A6-11BCC83A24B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60BCF5A-BCF2-445C-BF94-AA1061504C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D188B3F-E169-419C-B1B5-43D5A412DA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2E57BFF-8266-4101-A70C-8E13874A334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78E7E80-B7B9-480E-87F2-3FDED6E5DB5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5778D3C-D843-4C75-9BD8-FCD17FD3A17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528A6D7-D92A-476A-9D75-78B52AF06B7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4720C47-7ADC-49E5-8497-FFFE076377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D79BACE-87F4-41AB-A9B9-FFA74457ED1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27F07A1-ACFD-4D3E-82AF-BC19E87EE27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67B32ACE-7A40-46E4-A7C7-B0CE769D60F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43CE708-82F8-4AAE-AEED-57AEB2D2AB4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BB8DD2B-38FD-4D9F-929D-E5F8C42F92C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6CBA034E-9F5D-4EAB-BD62-FE77BFAC61C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B2003C2-7211-425A-B5C8-8F4A173DD16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8C3437A-1B95-4508-BD5C-855B098013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EBEC560-7B2B-4EB1-A065-DD167AA059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8C88A013-6988-4784-88A4-C7D64177775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C29AFF8-4633-4D91-A3EE-600E97C724F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2DE32B47-C59C-4458-8B01-73769DB08F94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EE499ED6-8EC2-4F28-BAC5-A4DEEB0604B4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AB6BEF8-3273-445B-883F-8016A8A505D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14F2B46-F8BF-4027-A155-96E9D942EA6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5430E1D-A9E1-4E45-B35A-9C09EC3F1774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46C5772-1B5F-43E1-BC63-D6A9DE614F8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960567F-763D-4FD3-A7E8-0701FD3F6EF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E90797F9-A974-48FA-AE8E-B393C6E163F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8758A27-4C89-41C1-8710-EC09769C391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BF16ABC-EF3B-4F74-97F5-2953076A8E3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4E8025C-E145-41E2-A299-8F752DB0A0F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F78A83C1-E2E1-4A3A-87DF-0DC03C17EA8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7EF8A32-8351-4E33-815D-4070412A5A8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473380A-0E39-473A-A9B3-1235E5620AF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66279AF-3A27-497A-8C22-97F6BFD204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C65BB72-996B-4EB0-A564-FD716E3D92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EBCF042-DEB2-4FC6-B688-0661907893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47B4245-B9F9-486D-9C74-68CC215C56B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9A861CA-F122-4A1C-8BCD-405473B286B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360E263-5682-43FF-83D2-F9C830F1B889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00A0885-3380-432E-9A6B-78F5CA967F3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64D725CB-FAA2-4833-96DD-3392DD18C74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D03C2CE-053A-41A4-9E6E-F6EDE41FBF4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B1B673A-0477-436A-979D-87DF1549A9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7276C28-F543-484F-8878-E519057FA96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4EFE762-14DD-45C6-9255-C823C54B3C4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0FA8E03-30CE-4A09-85F2-0BB226C56E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6471828-C463-4E36-BB34-D4CB2726378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91ABD77-137A-42B3-AAA2-D77715FB58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1174777B-344B-4EE5-B691-D300AD96051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A8CA385-FFD3-49B2-9244-76555BE407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DBE08FC-0B07-4389-9B4A-BFAC83AE17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5E1C12D-AA5A-4066-A07C-18EBD0CBAB8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184E10C-F586-4BE5-9242-166A84F711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2C21EEE-0DCF-4698-801C-5BEA085DD6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075F952-E19F-4696-8A96-0B9F4548D0E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7829FC0-614C-4BC1-BEB3-63D784E63BD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79A0CFB-66BE-4887-BCE8-2D775C43762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60198A89-9786-45F7-BAFA-CAA744FAD53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0F6D84DE-8AAA-4622-8510-F88A9F64AF53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91E436E1-4C21-409F-9C07-05880B75D72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F44ECA6-BEB6-4797-AC16-D6DC13B9AC1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3BC833C-8AD2-42A3-AAA6-7E19E3FB159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911C846-0781-4371-B41A-EBB0758C48B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04D164B-24D9-4D76-9207-037FB4C71D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4354B5F-5902-48BA-BE4E-98ECA0DE7A2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65787606-4B80-47FF-A692-6B86E1C6220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27ED55E-3B23-48B6-AD04-F5706AA90B9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D13134C2-B391-4D55-AF38-9C49550FF90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231F74C-52A0-4168-B272-68D8A547473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35BAF27-2082-451D-A1B5-0DEB492C94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0349A89-2014-4BCF-A64C-75D075CD32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352E82B-B0FC-4E95-9858-E29BCB85BA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1D39856-BAC6-4E6F-A568-AEAFA6135AE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A796AA3-F8AC-43A0-828F-8582AFD11CB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E0DD025-923C-4D2B-8F50-F0637FCB3D7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EC0C353-F385-4A98-8B75-14C5CE43768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37DBBDC-7E9E-4B66-929D-333390ED0A0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789D95C-7B7F-4C04-855D-171C5EB1E9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A255E02-2C23-4C04-95A6-F73FDF8DAC6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7EC385C-E553-4459-9846-0E547786258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E08461D-C7DF-438B-A037-FB65E322526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54E6D8B-76F8-4409-BACE-09C8783E06F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4AB3D421-6178-4473-B6F7-01BABA90B95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97A6F7E-4E70-4458-A353-DE80C42285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F327B9D1-762A-4D21-9D5B-785202DFE03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E00B235-AE95-46D8-BAFA-6FA8276C5F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AFB1637-7A43-4167-975D-30A9F38322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553EE2C-964A-46D3-A2F7-D943E10AE6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FD53259-FB31-48D0-9282-67BC0F2120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54D238F-E2D7-48B5-90DF-0BC9C0EDBBA7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68BEC44-9948-48CC-BA21-69F9CD70EA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FB12A15-E45F-40A1-9D29-92BE4DAAB8E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EFD27C3-A284-4608-AFDD-F91AD328E04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C306579-E779-4822-995B-8D4E7C846DC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3C9A4CE-FDFA-48BA-9A8E-FA2A7F98DD2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4568587-0594-48E8-9392-44240D741D9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84E436AA-26BA-4468-B9E5-D90F3FF0345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811C4A2-04C1-4674-ABF4-140F512092C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B79FCA1-3242-4D9E-B97B-2120DA0EA00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4E487D89-F478-4CB0-AEE1-3FBAD0D29C99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A6ED58C7-26B1-4AA1-BF86-5C0F6657E09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14B09A7-DAB5-4E64-9EE3-5ED4CD6BCD3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20B0134-AF13-4049-ACCD-F0A4202FC03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6829A00-27F5-4091-950A-42BCEBAE911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D595007-F417-422E-9DF5-57A812B9EB9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D709312-6082-49E0-8E90-D993499703B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F515F64B-E65F-46D3-B117-9F913A39144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6AEE290B-C40D-45C4-8E1D-151D1467ED0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A281219E-D414-475E-A97A-ECE02E00B2F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6D683D51-E1D7-4B51-81E0-84553C7327A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100C250-6F05-4AC6-9856-8A98BAD92F2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438914C-3511-43A7-9A74-93CEFAC6C10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474D7BD9-54D9-4AC6-BF25-977F7D7D3D3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3564C75-3589-4102-929F-C9D54ECC6D5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CB8DB6C-2067-4976-B8F2-F42B8A224DC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7F05870-E32F-4D43-A3F3-49248EF1E4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A90E869-37C2-4760-AD1E-20A7E2444EF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1B4F2DE-C201-4A33-9AF2-75B99DF1EB4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C59797E0-B732-44B7-87C7-A6828B105DA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F5D75C0C-1F48-4559-A704-5D601C75C23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744C9473-A30B-4338-A7C2-E2331C38EEA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1B1F38F9-23EE-4F1A-8241-7290129B6F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A81475B-E35C-4DDB-92BC-4117EEC099D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B2CF81D-87D8-458B-9FAD-0A9839E08F2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2E45135-01FC-4331-94A2-DA62699EAC4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5E2A5CE-C3DA-4EFE-992D-E5142581132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833E48CF-CECD-4252-A4A3-F540532B29F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8458DEC1-03E3-40B3-9DE6-F0DCF5E7316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2E85B380-51B6-41A7-918B-E3F00BA9DF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70A2116-9513-4FA1-8F6B-4B3CBD2B0F7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76D0B5F-5140-4AA5-BD1C-C60E465AEE8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FBED43C-6A90-43D9-A2B1-4DE6A781E4B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A415F3B-F781-4E60-B340-356262FB8F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29E97BC2-F725-4E82-8CC2-C1370B7D9AC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58C79D61-8FCF-4805-82C9-A9F3109B7D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7857CDF-B3FA-46F2-A044-EFF4532FCB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7315DCD5-41F4-4D3F-8DE0-E0DE473CE81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3527C5C0-479C-4CB2-801E-8C91CBA801B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96CE0501-CD18-4B74-BD87-AE6307B7832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49C1FDA-788F-4E72-A927-F0091CD0821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906E827-47EA-4E15-BFCC-93492357B5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C658955-6025-4420-B1B7-1648294FC17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FCC3A65-2778-4F55-A3DB-2D270775695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DC57B43-E011-46B0-B3E5-538F8FF6854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69CE237-59DA-4B65-B7CB-3DE47B37A19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48DA425E-110B-466B-9A0C-A8CDE5AC3DF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82462DA-6824-4CBD-897C-BD9C3B97D1D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54BD383-8078-415C-BAB0-31E6E75E18D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B80AAAD1-E93F-4FFD-84D1-EE96CA6D9C0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BBA3BCF-FD94-4CCC-9225-AF00A889D5E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926022D-A90C-4A4B-BA03-A06B7B6BB45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862ABED-019F-44E8-B8F4-4CDF8F1E75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024BD4E-FA32-4B1F-AEE7-32866C374D8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FEC2101-95B9-42F7-9C95-B747B81FCA7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22EEF6C-AD7E-4C01-BE3C-AB5E4365F82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A3B50CD6-6D37-4AC9-BC3A-4B3862B3A63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6FD4767-EDD6-4406-8344-9DBADC6B569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7227545C-8746-4E77-9583-E2EA52CE7AA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A3C6CD6-D94E-4E43-833F-51695B7961A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062129A-2645-49F6-9A8A-D62F6FF7AEE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2D6D602-ECDB-4AF6-8D3B-B813B5A0F86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3A42927-6D48-43D2-B3DE-AD5977331BEB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D6DBDB9-849E-4692-9223-002EE4DB2DA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72CEE8D-07F8-4947-8416-BB18215F2F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9F8B3AD-95C0-4F83-B120-81E9914ABFC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C32706F3-4B63-4809-9AB6-6B76CB47A66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1AA0F5B-7BB6-449E-8377-7652CA73455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3255D0E-6B84-4616-BCB6-30E2C714F2E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E26113A-583A-4BDA-B250-8C203C61A2F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B026890-8945-4750-99A9-48E43D8D935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11F282FA-F7BA-4388-8B7A-4AB7DFAB342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065EBA6-7600-4ACD-A782-B9E6A6A2B7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67E2170-7892-4578-83D8-0F5463BD1A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A646D4C-E804-43D3-97FC-E4D05CCF4464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40B2D3F4-18F6-41BA-B5EF-364D7424A83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602AA09B-899F-4C3B-928F-A4AB81D7D09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6DD4ED2-5998-4DBA-A7CD-4C1B0C18686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8383D6E9-E7CB-41C8-AA74-108CA69005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36983A7-C06E-437C-BC97-743BBA04B6C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1A41CCD-DC9F-40F2-BCAF-A9ECE72164D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19B69013-37B3-44EE-9009-08F5DB1404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864671A-EBE7-4E73-8D40-4E5AF1348FA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FD0FA98-30CD-4E26-BBF2-B718F4FF690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19D7DAF-B746-4214-8D9E-62A79D6F7B3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EFDCFC8-6D64-485E-AF22-8FF2464E127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01D2917-F051-40C0-AC22-50F61DC931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C82D92A7-D808-4070-BB10-9930A4D2B00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5DF2A2A-6DD0-4243-9D2E-628CB58F695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C9FB6138-017C-4438-BF2C-17CACC1EC53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3EBF872-13E5-47A9-8E43-FD040C971A4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E19CCA7E-6B4F-4D18-805D-928B2AD4704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B7CAE31-7B02-4D60-8747-8E6530F3787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A4612149-2854-4FA4-B27E-54771F77BE7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191201D-28D7-46FF-A0C9-764CB26E3928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094008B-5652-4676-BA79-343E1A8DA31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9D5A7FA-7060-4E35-A324-46C769C66A8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F469ED6-D8B0-4950-80B4-9F1E3B87046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37E9AE4-9065-4C5C-8755-A50B5A4A5EE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D7C71FA-FA3E-429D-A72E-265835F6BFB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7A8A030-F163-4D4D-8E5A-07FC46E2615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0912508-844E-4053-9148-EFB861E27C4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2C840E2-8B58-410A-A915-E82C911CBDC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6D53D65-791E-4ADC-A113-0A6287D7419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6098798-E052-4791-B279-377260A196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E87A5F7-C076-44DF-A235-04467B16394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E1BF601-F15C-4315-8B60-9C373E6E03B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B4C9C542-71D1-4E68-B1FB-9FA02A55D7F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3F7C10E6-331D-4206-9280-151E7E981DD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8FD511F-535D-4AE7-83D3-8D676B95C28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44C4951-FE0C-4CB1-9EEB-884CEC4CE67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6FDCB84-112B-4691-AD4A-8906F60D7C99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E8D17B1-FE68-4020-B37D-A56CEEC4433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CF4A552-DF5A-4FA7-935E-90B7CB7D620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6CBBA91-B939-4BEA-9247-5BEE43BD560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66919C6-9A93-4F37-B2BA-48510F53F9D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6C091A2-BF9C-45DF-95AF-DE701997B9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9C94596-9BEA-4F92-B4E6-21AE158830B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844F368-4387-4500-8449-3F7DC450BA5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4DAD288-21B0-4D0F-BA54-584B7E67C22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044DC29A-930A-4113-AEB7-89CA4B1038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F127B7E-9C6A-4E42-A8C5-6FA4C873F42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9A61563-84E8-4DCE-8BD2-617C2BA7F05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6F64F94-8402-42CF-B6A3-FB3078B7F8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3E77FDBC-7455-40BF-80BC-40FAF98839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68252B9-39F0-4097-9074-2C9E60E59CD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1BB5F7E-98EB-456F-84EC-46E6CF9CE93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C3A6531-C85C-4221-B0C4-A64A3BA69D2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1DC6EE1-2D0B-44AF-90BE-0005F3EEFF1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762EB22-2862-4037-8747-FB39EC1A931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C67344C-CD1E-47C5-B07B-2358B66AC98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C98BAA0-0693-40D3-9F6D-EAD71BC6F0CF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5E8F87FF-048E-4F9E-B1DF-605D5A3F3DD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CD0AA91-4636-4541-9789-2E836F31A6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E131243-BB56-4F60-B50B-76C5D02722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B7CB388-9FC0-48FA-9DA1-AB3ED6EAB808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1A2ABE6-5EAB-4037-933D-EB63A44F7BA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EABDE8D5-702B-4054-A3D7-4F8F4ABF171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EE6820A-65D4-46FD-BEF9-65729B3500F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D4B85D7-399D-49B1-800F-D5ABBE30F40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52AA62B6-4DB0-4D4B-87E1-E3B269B671E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02AD221-CF27-4D14-9FB4-5A948BD26D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8E1F776-2C98-46A5-B60A-3FAA159DA6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68181EB-2A97-473F-9637-E08922725A9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399931D-3F12-4D60-8644-34144D2E74A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589FCF7-4F90-472D-96F5-CA5F45606C0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932B7C0-3320-4CB2-89A9-848386D89C1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D0A1547-6942-4266-8EBE-9BB21F01FF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AF5F3F8C-34F9-46DB-92DA-DFCF614ECD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6025CA5-65BB-45F1-9030-21F22FD08C9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DDEE2D3-2D37-402E-AF61-C20E5249CF0E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669AFFF-DD48-4104-85C8-D06C2B0F77C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E0BC57A-1EEA-4CB2-984D-8DB7EB3848B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B9B8E13-2CBF-46BF-A2B7-3627E8EA53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14016B0C-7D30-40C0-8584-896D187C0D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0BEBCF4-2ADC-46D3-BCD3-B83402F21D5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048A620-F06F-41A9-92FC-6556762700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DAFDDDA-CC07-4691-B23C-001D7DFC46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B098704-5552-4A33-BF4B-C879A5D03A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9C9804C-CEF1-4800-8FCC-FE71E16BCA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7B8582F-76D5-42FA-9D63-7C6737FF63F4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152CEB8-C95C-4C80-AF35-B14C0EE61F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0534D69-0ECD-4251-8E88-C6D637C9A66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0BB5C33-E8B2-4B2D-A068-286748B7F02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EB5BB62-ECD2-4F79-8BAB-BD8D40E8616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BBFDE414-1CB7-4D6F-B00D-FAC6915FF0D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BECBCBA-A9B8-4F9B-B7C3-CDE46D052AA8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19552972-92D4-45AE-94BC-1CAB586E60A5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11AEC9E-758F-446F-AC1C-9F86DDDBD4C0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7CD986B-F63B-437C-8C55-4FDCDED6AD84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8601F0D-A82B-4E09-B6DA-36078B04793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DD9C29F-DD7E-44EA-884F-6ADF53AF148B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ED0531A-DF81-4EA2-9630-184DE73500C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F16AEF3-5F82-41E4-B0AF-6D21A93626C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8F72B1D6-4DC7-409C-8794-0C9B3C00279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2027575-E75C-46E0-84D9-0BBC51AA897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80F8D564-0232-4223-863F-344F37DC9AE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8DBBEA0-A754-487D-86A7-1C445C26CC4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F5D86E1-7492-43BC-8925-0E4867D2394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D4222D1-F759-4126-915D-A3B9C58D959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7AE6ECF-1FA1-4B66-9081-B69685E2114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4C5D95C-FC01-4946-9B8B-F0963ABAA58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AB992C4-2E7F-4376-8512-2B45E0EE524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D8FC035-2187-4F15-A8E7-961D3D0F196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AC89F52-AFB4-40B0-9AE1-8CCFA7DF172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E9D5E3F-B5E8-4AE4-9B8A-902AD4C5BFF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0FDE3E9C-2BD1-4978-B4AB-DCDFB7914A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E6927A22-9D53-4674-92EF-8B486FE52A8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1B267251-458F-44C8-B5BE-39997094D3C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C980350-BDDC-4A88-AC61-86F251567BD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7AE56179-76FF-43FF-87AD-CED683AC5AA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BD7320C-0D2D-46CD-8F72-233634B273B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A3C44AC-D339-4AB7-B80C-3170105D301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9C61B68-DE40-4B6F-B40F-5B88DE25ECC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688CAD2-59C7-48AD-83B1-BA0399A0111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005AEA6-2D49-4987-B553-089021C3F16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21138D4-CDC0-4580-AD03-9BED5BF7383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E71B416-902A-4D9D-A889-C4BDB1FC8D4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644DE72-7177-4588-B8E2-DFE9B76DC0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F0712631-566D-4131-8EF7-84E3E8FC14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90969EC-DC3A-4DF7-B9A5-3C6C0633342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0245861-BF39-4DDF-9B78-FF6A992C63B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6974F40-73ED-4F48-B2F4-2EE6BEA0144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0D35A62-76F5-444B-8F17-B8A664A4A7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494E9EA-743B-4DBD-AA26-1F6FCF8BDFB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B78E3709-F145-4D3F-A461-FF9DA6EE286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D985FEF-7B04-4705-ADDF-42B190D68E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6E275D4-9173-49E8-A4E7-76087B58A4B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E00E9BE-AB60-4064-873E-14FE1985D07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5C412DE-B24D-4D11-AEA9-2CBCB5A6F3C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9A49FE1C-9DE6-49E8-8DF2-8E7862AFC99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F8B81D5F-92FB-4D58-AC61-0079163E1A1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7986E2E-E188-411F-BC7F-D3AC09C5DB3E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0F7CA60D-C47E-4719-82DC-96AF25F38EA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8BA63B7-60AF-41FA-B600-2AD698C751A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9CC81AC4-2E4E-4DB2-BAB5-0A5A0FE5610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3F2019A4-6DA8-4CE4-BED9-44FDE7B99A7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778075F-074B-4F30-A707-1C862671F6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2C027E5A-A77E-477E-A683-93453EC06A0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3299C57D-2404-4641-886D-C5E55108C1A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0FAF2F1-1ED6-49B2-B4BA-8A1FC5F9945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093412C-7AF1-46B2-AE1C-63988103BBE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8E9D659-3CDC-4ADF-B734-BED3C140E73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5935121-588C-4C5D-83FA-32DF7902992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DF7118E-2812-4AE9-A3AE-D05D8C317AD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94D28FF-6182-4E04-971E-42F71E274B6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E717456-B9E1-4538-BDAB-2E161BE0F49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682F1B1F-680D-424D-A42C-BCD487B19CE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9BABCE0B-FD3C-4FC8-AC34-B47CF87C016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57EB947-745F-4D93-BCAF-26A87D50ACF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7EC1324-DF19-4B2B-903E-5CB319DFB0C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6E29762-A702-4BD2-8BCA-2D373BB3F2F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7F114DE-DEAE-4E64-ACEF-6F252EF5D69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979651C-656A-4571-8CC3-2CFBFB3AA1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62E968F-625E-44E1-9F32-57308535E3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1211E731-E853-4E64-ACC6-BD8D3F79A0D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D9D0578-F4C4-425B-BE6D-846B95F30888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7812098-7D01-4046-A521-D164550D23E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B40681DC-67BD-4B55-8E1D-94199B8B5C1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35B6EBF-6B79-47C6-BCC3-9EAE6A18D8F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41DBD61-1BA0-4856-8EE2-16B57AD374A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9712CE7-5866-4EB7-9E58-50A457AF755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3DF4936-0F03-45BF-889F-8D675C6F7A2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C38242B-38F8-4364-A837-4444561638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17119AB-652A-4B15-BF7F-EC4FBB1DBC7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E2D1D37-247E-42AB-9118-0F18B8EE67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CBF97BF-49F6-41D4-BE53-ACD81EECB3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7831628F-EEC1-4935-87B0-A5C92B1CC50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C5D38F47-6339-4AEB-AFAD-3B644DBE9ED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EA47EF9-4FE5-427F-8644-6B2DCFC605B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3B91780-7C8F-4F18-A0E0-5EA8CE8C889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55AF5126-4E0F-47C4-BF95-EBB0F1799F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4D69DCE-F006-408F-8233-9AD477165E2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CE2345C-4731-4F45-B6DA-359FED979A0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AC9419E-7FC7-4939-8AAC-AB9F442CFD0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0474FA2-B115-4D8B-8756-C46B2079450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658A476-6A36-4864-8E20-70619DD5228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795BF59-4C47-4BA7-A3BC-1813F32747D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E001F1F8-1116-4592-9047-CEA904747EC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D6FFC25-5652-4BBF-A961-F1C83B72730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9B4BA605-5F71-4754-BEE2-614AF75AE1FF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E47B78B3-B53B-4214-84CA-328E674BB26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CC2C2D2-C6F0-45FB-8606-FF01F775454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7B673A8-BFC2-438C-9870-821C816AB08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4490F10-9F80-4959-8459-892D8F9A90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425BF41-36F6-401E-B89F-D27E26915B4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7AE34D7-4944-4EAD-9C2C-BA64A5C0BB9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5130EB5-4C78-4566-BDD5-F01793B179C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75DCB92-3F8D-4269-9CDE-7C2B6D9959F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C36C2E0-A5DF-4BEC-AD7D-B7EF4608DA7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6987B7C-5749-4C74-BB9A-1901EFAFE8D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70E96DF8-17CF-4926-8F50-11940709B23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2F2DC2CC-24BB-4394-BE36-EAD474987E1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D65CE65-C59C-44F8-8A0A-FA7345B28C4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0F7C4281-0F76-4F45-B0C4-44592C8E6CD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B5B9745-71F2-48C5-A9CB-57036791283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6CA52BF-0E84-4BD8-823D-F9C3235032C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3AEF3476-8350-4CF1-BB1E-04E3B2A9234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EAD6C34D-BC86-4CC0-BFBF-1FAD321D0F1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879EEB0-0B6D-4204-8E86-0CADFA905F3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3F2D4F0-8984-406C-82E1-08F7328CD3D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6C3083FB-4ECA-46C3-B04B-67766BA16CB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CDFC52E-A1BF-4BF4-B0F6-D627CD5AF18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F4278D39-1BD2-4107-9661-97DE798A4B1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1DB003D-8119-4725-B5D9-9A9314874B5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2C34CFB-262B-49E5-A1DC-A2C62F8FD07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3060E1A-1928-4EB0-B016-E529F25D360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00A710C-D6F6-4247-B4B2-ED5A3134309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594BF526-ED10-4760-8CB5-49D21C549DB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2BF33D4-1077-420C-B2A8-1FC1A1CC96A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36D9D97-47EA-43F2-8F79-36134F4DC8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053D9A24-7885-4598-B7A8-C0372EB1001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7BF5E00-EC88-473E-9ED7-0DA0BFCD15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D64A0FD-4F50-4ED2-A6BC-9CA0777361D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C5F9F3C-FCDE-4B95-A396-171F1C9ECE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1045C58-F9A7-4C61-889F-BA88DF79AF8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FD1D099-E133-4208-80D5-A6EC1D91024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2535B84-1061-4F43-9C5B-669E1F20193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9A98873-AA6C-48F7-ACB6-452F8743A1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7BD0235-824F-4C26-9B9B-670F8EA30E7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E5BEB67-C125-479B-AADF-A9D06688E3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86DC925-0C43-4678-B8E1-86084E2C1A1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41BF714-7CC1-4074-8FFC-0330D8C7594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E852DC9-7095-4965-AAC1-A5F3904412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F84700C5-9B71-449D-B9E0-2AE3612C33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4F9F51C-E089-48EE-BD89-65D7C80D5C85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DF35C4CD-4331-43CA-B41B-6F674ABF65C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23BC31B-CEEF-460F-AB29-F7D7DF67775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933CFC8-13D6-4134-BAC1-484669AC03E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3A4FFFDB-F76A-413B-86DA-8710A2D6E74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DC6AE9E6-252D-444C-B2FC-C27105FA36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FF4FEA2-EB1F-4391-81AA-331D3B7D07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9A932E86-0484-463B-ABF6-B219D8B114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36B204C-ECBE-4785-81E6-38C914E47F2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1A9E3CF-8682-4D52-BE97-8CDC8A5BC64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9021096-767A-4A6B-97ED-1C9BCD3CA3B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60E2CD1-817B-47FC-9AF1-20DDCA14CD9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377D34E1-58E5-49FF-86E9-959881FAF4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D047F2B-D386-4CEC-BC10-2CFB41EC2A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326FE60-8E7D-403A-A653-A7CB3DBEE8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B49DC17-8D99-4073-9A1B-5D0CF4C8E3D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5E38117-6B0D-41B7-BFDB-8D32E125989D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7F26C1B-D5A4-4B12-BD48-60ED631AF68D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EC0A03B-CFD9-4AAE-917A-13A5D2CB29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5E4EACC-3F0F-4C4B-BE0A-01E17B1E2D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488AE89-BE29-49DD-B071-80AF6495788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D2AF0B6-AC6A-4EC5-BB87-9FEB06043C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A609899-6AC5-4259-836E-B731103379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0EC50D7-99D6-44B5-8FF9-285115C1D7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AC9BB4C3-7C65-4B41-9BEA-3AE63BBB81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4468842-55F8-47C4-9AC7-3414CFCACC5B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C01980D-AF26-4F01-9137-FC814D7D56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9882105-C15D-430F-842D-A34C82A9E5D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A049A73-EC34-4585-B345-4B391EC9DD9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AA83F12-ABD4-43E2-BDB6-C5562B7D564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1148742-3E2F-4457-8EF1-3698163BB5F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605E29E-100B-4863-9457-A9B7FB821F1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BFD899D-AF69-4A78-893C-DBF222BFC18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26A1E83-9346-4CD7-AEE7-4030F330D51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CF8643A-91B0-4BD8-AF1A-FA6300C25A2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B5A89AEC-8FDB-4576-B707-631F753CFFB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E4BC5186-1C45-4672-B6F1-C58FC5444BA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3C665AF-9FFA-4A1E-B2A7-04B4794DF157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7BACA0A-DAE0-4149-B3A3-76D21E2A3641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4B4183F-CB12-4FFB-82F0-C1EA274D4AB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6875EC19-5C15-4DF9-B7C3-CB81538FA8B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0F3F689-CFA5-460F-B711-4E67AF4AD90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F878132-048E-4927-92BB-F5D93838AFE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B0E5C1E-231D-4A5E-9A0A-F5EE6DC6196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77B3D30-1934-4A01-8824-34CDB3DCA9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9BC9FF68-DFE7-454E-862D-C40C18DF4F6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C98FCBF-22A5-4F46-BA5A-D49E7537CAC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D5FE14DF-C46E-4226-A6AC-24C391241B7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73526B0-4608-4A0C-9C98-DC15780BDCD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5632EC9-8271-4C6F-9F63-7F6207DA386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1DD0867-F983-4AA5-A36B-26D4B8D8A8B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B707175D-0BD2-44FE-A933-211E0EA5D6D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AF8F4050-F325-4A8A-8434-31C13D5963A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E99F165-A5DF-42BF-A846-17B6F5FAAF9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BD177C9-D18C-4AF6-AD46-7A3E791B0DF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BB3999E-97DA-455C-A142-5D7F32CC751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628D9B7-19B6-4125-B771-6C21390CD0D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F004240A-57C4-4479-B09E-1D9D3D76AB90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C0E2CDE-0ECD-4522-BA68-06934023324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FC19856F-94F0-4E69-B28A-408AFC552FC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A4B33E8-D156-454E-8B6B-A402BC60A28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67011E7-021C-4EAD-8857-AC7B070A00D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3EA67CE-B7A6-4DF6-8EEB-A5A7AD32288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7CF0E75-21D1-4AA5-AA5F-6B340251A22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C2B565E-8907-439A-9BB5-3355264450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D8F50A0-938A-4628-AFDD-9237EA89874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A10C6E7-517B-4D78-9687-6D5580B08B1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EC47FCEF-55F2-47B1-A5E2-B6750B49C77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45B5E3E-EDAE-4114-A363-DE487A5C54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D87C574-3B7E-4756-830C-5F055BAB396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0F36D7F3-3FA2-434A-B490-C9693675AA2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CE528F7-3FAE-429C-9EE7-B35EEBD18A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BC685D5-B1FE-47DE-89BB-C0D709ABFCB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6A5444F-C336-469E-A0A6-76EF83A68AE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28919CE-5ADF-4107-8D02-659D0733B7E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70D56E0-5923-446E-9D6C-900B47C17BD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7649EF3-DADB-4C21-A219-C9E937FA3A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53DBE13-24E9-45A7-988A-3E28F2F1C83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72D15DD-7CC0-4B03-ACE7-5DA91665B9C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831CED3-3057-4C73-9A3C-37DDE71EA9E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46D4225-377E-4C8C-B01C-A7FF6A0551F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FE10C25-949D-48EF-9313-7D5A17FBBEB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79E44647-56AC-43AE-BFB6-7CB9A5D7FF5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B9621468-2151-4394-90AA-D27CD7D844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5873152-EA85-4488-8133-D6BE891A4D0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EF6C70C-9B6A-490B-BEA0-659C2598A7F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DF2693B-C991-48FD-8497-9CF45BE8B3A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FDF5448-9C45-46A1-ACD7-DE8AF73954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A504930-E49F-4B94-816F-46BFAA62513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571A974F-DE79-4045-A9FC-DFDAE098AA0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56398AD-5E90-4ECC-BEE1-DE96BAC86CD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F8D46360-0F7C-4B7E-98DC-D4880877299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59C2BB40-E118-4BE9-B4B3-64EF12D9C5AC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4D902EA7-732E-4CFD-8DA5-94B989C3977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C21FBA2-F4E9-4B74-B39A-E661185126F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1F7AB16-FCEB-4B99-8E6B-2D24472AEAF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F4F5257-8D38-4D91-A364-8A5E5359B53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3B0D2B5-7EBE-4DF5-9B66-A7BF39F9CAF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744C95C-E7DF-4E3F-A3D6-B819ABFADB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9C315D9C-1132-4A39-9B6A-81111FCF09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65064C4-3606-45ED-A2CE-E19ACB107BBD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00080071-F2C4-4703-AA2A-9B12FF67C816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F3A232C-7F24-474F-BDA0-271C56C60F8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5E3926F1-71AA-4DC8-95D1-EF0071AFAD8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4FAE8CC-FF8A-4116-9766-F5E6DD86141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697DA14-807C-4C49-A48B-24B262F0896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B89C7BD6-6C99-40EE-9333-652A2E0D97F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0EC7DF8A-F98A-40E9-8E3D-1F5B1FA4D63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3372426-FAC2-496C-9FE9-7E343870F7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F617434-F87F-404F-A3C3-6C67FB29C7D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400ECC37-9B00-400B-B30E-77D735559D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AAA7F15-23BC-40C8-952C-AA56E89148C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CF121E8-D609-40F3-B9D6-0FCD76FA3D4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0C3D879-C41B-44DE-84A9-ADC27C6FA14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DC395EB-691E-4DB0-9B7E-BF80C67BC0E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167BABD-DD69-4251-8758-2D55979A46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0631469-D4D9-4CDE-ADE8-24D1788AA0B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C78C1BF-123B-479A-95E2-8AB8B7C7380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7CD0F8A-DFC3-48F4-88AC-FE382FEA8E2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36B1066-3BEA-4D2F-9CB3-C3AE0507702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632BC06-883C-46B0-A272-FACF7CEBA6F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117543B-D2FA-4B31-A233-89D3A03EDD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CED2539-A7EE-4D52-82B7-358C0F4B1B3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06C74B1E-5155-4953-B0EA-7DADBD73C32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22107EBC-FDE7-4A2E-99FD-2EA4E0FE7D0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1090AC5-255F-429B-8184-9B91987C156A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F1A55FE2-7057-44F6-8078-87DDCDAD145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4E466F7-9B4B-4119-B0FC-57F60BCE2F5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2BD25AAD-B2E0-4531-AD32-3D920C93214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43BD159B-3CDC-4304-A58C-861C00889D9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81D9C20-C369-4FA2-B260-658DACB235BB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389CEF6-192B-4A96-9936-DC2CA4456E4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933CCAA-C031-433F-8CB1-968BE102F4A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DABE7DC-65ED-4067-99D1-C4576CB1BA3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947AEF2-21D5-4B51-969F-7E42614EBCD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C9372F1-F9BB-411C-B2E7-5BD7460F955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7260105-6B60-45C6-BAEE-F1F00837466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CA10FE99-7B52-4855-BA5E-847230EE9E1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8051134-D867-4CD8-B932-0904434B425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0A177054-C189-4D11-A1F6-F5B6EB333DF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9F8CCBC-8EDE-4A9B-B252-91200777AD6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5A54B6C-4B09-427F-89E9-830979CA93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CCA7503-0AE3-40A1-8200-003B106B59E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147B1F5-C683-48DB-82DC-3D6A150D293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D643FA6-2792-4431-8370-1E3C2466712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6658440-C214-4ACC-9461-E89F839DC11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B8A1D4C-8B87-4464-9DEE-F645E8337B9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0B0CD6F-8E47-4A22-B14C-82F3A83C4D0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BA06343-34E5-4C5A-B6D5-E873178C2E2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7092863-219F-4CA1-A1B8-4A6E754CFB0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ACCC081-F312-49FF-B5EC-687ED2F1173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AA5F6A0E-4E4A-4BCB-8A59-9EA81D6B9B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56235D1-4129-47A1-AD89-E50FB635784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BE7D9C6-A151-486E-88FC-4F4B0E433D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1902F3C-70B1-4593-858E-5D7A32F785E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C83030E-1E00-420D-90A9-541DED2B5E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F14EEDA-3FB3-4FC4-B34F-130914552A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3690AA9-0B75-4959-937A-E4206295D75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E1659E0-41C0-4306-84DD-8CD5B903E9C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1048F11-A554-425D-A6BA-10A23C4278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37C2F550-E2B4-4329-AA64-184F859B8CA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01E10F4-E3A9-4E85-81BE-9D4F990712DC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50B5899-49AD-4596-A041-9AE0222590C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29156F7-0608-4F78-96C3-021C30B6EA2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B893C1AA-8A54-4169-B582-F2A7FE0A868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E44A497-F666-4B2D-96FB-47B1A468A90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E06E5CF4-DB2B-424C-9975-7FBAA8D9474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B824DDA-F1C2-47A7-BFA0-CE8C548FA28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9F2D3CA-5597-416C-B00F-85F40E4D5A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DC4CDBB-598A-4EB9-BBB1-7D8FCC3C3E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172B4D4-1DDD-426D-B7F1-C32D056D3B9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A8A208E-4D9B-4BBB-9A5A-E9AD4A49096E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86AF022-DF6E-47EF-918F-E558DD9E824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1373CFF-2206-46E6-BCE1-F6063D7E523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F485582-A5CF-4C4E-ADF9-D42491FD1D1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5CF82E8-0A40-4FF7-94EF-F73946EF4B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87A1E21-EDFD-4177-8C70-9E7EA63D46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D32A431A-8FC8-4BB2-A575-0BE2DEDC9C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042C41C-6AF7-4A75-84C7-9D53F4223C1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FFFB7CF3-0FEA-444B-841A-0A8502D2AB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787D3E59-309A-474F-9156-F7164DAD577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19DC7B3-BF4E-46C2-99B8-CBAB1E3F577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84D87DD-438A-4217-B710-8C3E17772A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F36A9BA-BABB-4045-9990-5D68A987DD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7FB960E-8DE9-4CC5-B9CE-8508514C98E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BFC54ED-7094-4BD7-B6B9-F87825BA81F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B0133E3-F107-4577-AF5E-058969C6457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911F9FA-094E-4FA8-82E3-2C14153F00D7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8AB469F-1109-4EA1-A6F7-5359CF5681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4982FF8-CF1E-4551-8BD3-88C39950A2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B20A719A-35D0-49B0-899A-AE2040C1F7D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7BA538A-94B9-4965-BD52-917866F3F3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2098ED4D-E61A-46D2-BDFA-90531CA5FD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02F301C-F04A-49B1-96D3-EE0C5EC821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01C927D0-6AED-43AC-AB81-FBD981FB84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6EAA09D-6BA9-4306-ADAE-D483072A544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99192691-A4AE-4F81-B4C9-C34D0EAB5A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AFDC7E3-FB21-4A08-BDD9-E0D47C61D4A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A3A108C-52F8-4297-AB62-79ECED5EAB3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82A0F07-56F8-4676-8D29-497E3331C2F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F3BB8D0-8849-4963-9398-6E6AFE5BB0A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79FBF17-E480-418A-85D2-C0DD476B739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79AD061-E496-4657-9A30-8EDDF17D8E5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54AE9DAA-FD92-4BFA-9872-62D1559056D0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DCA1318-08F7-4497-8BC0-403A4DD731B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A182DB3-F1BD-476B-8643-45EA0A6D5FF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228E2EC-32FC-45C3-8A8B-F5090DEAB6C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C134C03-B54B-44EE-BA8E-4E5DCB0418DD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174A6DD-CEC8-4C73-81F3-12C7B20C116F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DC6F8B0-80B4-4AB2-A034-453295CA300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317DD4E-1906-4989-ACA4-2513B20F574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A524D14-9DAC-4FC9-847B-9875FFE8B51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E5684A8-4A6C-4C02-BE6E-02A33C78146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84E6AD38-1AA2-42D2-A168-A3FDC23238E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76CC0B60-FA50-4287-8766-DB2633AE390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E1F8A3BD-164B-4DC6-856F-1A04F2B0B15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23A73BB-1188-4072-9BC7-3CF5539D2F2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09162EF8-EE56-4745-AF57-0B0776210C9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85A136EB-B085-4ED4-9655-FA4F85107BB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963B381-CC25-4DEF-941E-FF737A6E72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4F5B175-1CF9-4448-AFDD-AE7799BFD3E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982E079-6B7D-4BEC-B308-9A59675DA7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B0ECA8C-7E21-457E-94AB-AEEE19A6ED7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3BA1336-5094-4439-8D64-6A4409E71D9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1AEF801-EC24-47BB-A1D7-01D8145AA16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F0B2555-FB66-46CD-B8B0-D99E1744998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187C489-5B79-4F78-B127-8652511823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1EA7B82-D4B6-4014-80D9-B6BF32ECC4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5CECA130-27B3-403F-85C7-857AEF4BB8C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CE680DD1-8943-478B-8F24-E3E9C03299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4EEBE12-C0DA-418C-829E-573546B001F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661A307-E1F1-49A0-BE2A-91C49FB55E5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0A4A35A-A0B1-4413-BD39-940BC032DEB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9151972-85EF-4E63-8453-CF2E1312B48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C944772-0CE8-4733-BDC5-649DB8172A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40E2665-10B7-43D9-B49A-781C91B25A8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70258B5-B71F-4D01-8908-A99ADB6F05A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2976F4D-5238-4A74-A60B-7F613D97EBA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25D5302-976C-424A-95EA-043B3BE276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FBD6A9D-D2C1-4F45-ABFE-65BECC90C2E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910EF97C-8362-4615-9739-6E78D2385F8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0D3D6B7-59FB-45B9-87B3-231090DAF6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98E050A-B7BD-47F1-871C-2DBEE74AABD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A4E25C4-75E3-4135-AEA8-DCD80FF19D5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ED29CFA6-6A09-485F-93D9-A2E7F38EA4C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B913AF0-7DB9-4443-8019-AA7CC50262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CA42BEB-5FCD-44CF-AD30-3B7F77BF67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CDE5903-70DC-4B90-A9B4-0AB76F132976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477EB9A-0E62-4918-B358-923DDA6DDC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6C5BC1EC-7930-4AE5-B03D-892B52295A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F596479-D754-4904-8D7E-48520BD8127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2EA6A4F-AF64-4D32-A1FF-9A66C0CD081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4525FFD-B4FB-472E-99AF-7E9B2336B2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0944CC6-0857-40FF-BD16-99DA8AA705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2D1EAB3-A96C-4013-A3EC-AA099331BC9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D0516AB-C982-4B89-853B-929809D4B2F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39D3B5B-C6A6-4E1C-BFA9-0873A0157B5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74321DC-5D91-44E4-B3DC-7FF68A3DB99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8ED0227-3823-4B9A-9B46-58AB287DFB5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C545CF00-0958-40C9-A51A-4EE47B18F2A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1961E62-9AF4-4B43-B6F5-FC4FD48C478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712F760-3C67-4E53-94DA-BB4A70125FF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DCF55225-76CA-4787-AE9D-4D6CE43079F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6F984EF-282F-4CD2-B038-8D421B850A6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3B84A4B-2532-4064-AFDE-B48137641D0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8780B399-D06D-4BAD-8984-C97A786637B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8517D57-2F1F-481A-B72E-F85954B5D95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5EF14F1-162F-40C2-8A44-CD05D36CE88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9E01F76-680F-46C5-B649-4D3708EB0D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C4508E6-F494-4EFE-A6FA-90263E4688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D7819B4B-D79B-4D68-BCAE-2738C001602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0A05C8B3-CDEA-45C6-BF41-B5561FF79546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AE5DAC9D-881E-4C15-A9C4-36F151D813D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5E0473D-8DF4-498E-BC7B-5A4B85368D7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9103A21-5D48-4593-BE18-2992B34E16D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18D3293-31FA-4C23-B073-5A194C1B686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C0EBCF8-C816-41E8-BE7D-70FAF6A8E21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0613E65-31DC-4CA5-B536-1D665C6A582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19434625-2274-41D6-9EE2-E39BE5B547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FDFBE4FC-9D25-4F86-95D2-D81A91412FE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36C2BA1-60E4-4B69-8722-91FD45E90B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F1734F5-B08D-49BC-9557-A1C28405578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EFC1CC3-7FDB-41D2-A7FC-C9418C3279B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B941DAF-AD64-4C7B-ABCA-F2737A56AAB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599C89DE-BA2F-420B-8BCF-C6D7ED5B090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8D09E351-4C6B-4E1B-9316-360BF50B9F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3323B33-0EA5-4BDB-9DB5-04035521946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A0E9B12-142B-4818-8259-DC1A3B742BD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D0443A9-3AB8-47CC-A248-8DD205EF4F0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E9D3A1D-2635-48CF-954A-5107053A1FD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A4663AE-AB40-4ECF-8CCE-230D924B17F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A97F5E8-9928-43A4-9EF6-51C647C9F3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83E3738-3C23-48BD-80E6-D13D430C7D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93D4ECEE-CC40-4105-A487-2B03871C203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AC4680A0-2B82-4D38-9775-1CAA01319E7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2453142-40FE-46DC-987D-197B46EC5AB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6C93321-F0B5-45BE-B15F-63028F066D02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3924541-AAFD-4266-8048-C86E1709E61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58006F3-4BFE-4E0E-9208-72B9E38534A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E792E2B-A815-454B-8822-511C9B9F3F9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44BA677-5689-4ECB-9045-C4114D0C54E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D7388171-F1E2-4993-ACCC-00FCB8EA98A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BA7505F9-CCB1-44D7-BDC9-40FE1FEF222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3E5C8DA-BEDC-49D6-A458-58D6842B764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B3D9627-127D-454C-B2F3-DFD46D9A32A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E6523AB-AE60-4A57-8BFC-5FE01E32E60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CDCA3380-3BC2-4E72-9EC2-578F81884E4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9DA7D694-4A61-4F0E-A51B-B0EDBB89BC5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93F8A5B0-F760-481E-968B-08CC7A46A06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568A5DD2-3905-4D21-85DE-FA075CEC96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C6B21EB-9EB1-4C52-B97C-F6D7EB2CEEC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384CBD2-CD4D-49F1-8AB7-56C66CEB57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D496A11-2007-4229-BED8-3DF11CA8107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6F8B23D-5B4C-4C0C-8E5D-06CEF8FC2F0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849FA820-4F35-45D9-A4F8-EE9366F81DC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62BB385-0EDA-4BB5-B1A2-B65320CA5D1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8B946321-0A71-4E41-A2A7-569EDA39CF0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F666CAB-51F2-4BA9-973E-1CEC4ECFA23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4548D7A-95BA-4520-A2DA-4960C527FC0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064FB3C1-514D-412C-B854-33D9EA2F732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E6282E3-E94F-4734-B1FB-6AB43D8A9AD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F44F71F-F8FC-4564-ABB6-50CDA6DEC8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78C412B-9C74-4B14-9EB3-4C8D39967D9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BEE3D9D-017C-45CC-AE13-0ECCA88B9B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F43E1B3-60FD-420A-BE0D-12F9B503D7E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1E3A8B2-B71A-431E-90C3-5E348251E0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17E23933-001A-4E5D-A820-631586B69A5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EA5D43F-1D19-43FA-94C2-B0D100CA6FE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32525A28-6DC2-4A4E-9252-9D268549023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332952FB-5A8D-4CF4-AB67-E902D98102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D7FEEE97-8909-405B-9054-84835FC081B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68B0380-1BD3-45C6-8245-386B4B5A82DB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DD928262-A071-4A2B-9AA2-061A21DDE38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4773769F-EA8F-4121-B0E9-14AF3CD377D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5055B0A-3C00-4ED4-962D-207AEF737B5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6EF2B47-CF79-4620-B4F6-C1DF0CD019E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252934C-8FD9-4B52-BE8B-4D214A34DAD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E85455E-681D-43AE-A97A-FDECB2EBCCE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AD89CAF-19DB-41FF-B541-AFFEF97EAD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9EF8FC6A-407C-4E8A-BA37-AF7D5595DC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A9701B2-EFCA-49AF-AC67-735C139D817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7C106A4-B85E-4CDF-805D-B17D6003894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AFAFBE2-BEE9-4A77-9887-9E784B1B66E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D7304B8-8DF6-40D0-BF2B-4C67385E4BE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A831F8A3-4C0F-4A35-985D-895910C2303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47B37B6-B40F-4C9E-8BF9-F6A8382E32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565DAA4-3059-4820-83E3-DEB8715CDC9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AC02AE1-0052-40C2-A47A-18AF559919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668CDC8-1153-4846-9748-33F92FABDD7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10627F9-9B1A-4203-A97D-4F4EE0AECE7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ED78BD17-8D99-4165-905B-BB6C38E1D02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5261A09-930D-4523-A603-C78334A3EE2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46B6734-0A79-4767-BA08-4C9CE88F74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D7B23DA-D76D-4D64-8AF5-2E5759A13C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FA310099-410D-46F7-A693-EDC4348FA48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3DE2581-2D57-486F-B8EE-AC9F5D00EB8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5825D31-A845-4D54-99CC-5F1BA2A5D4B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DB2B8A9-5BEC-4A9B-B60E-4D68197F97B4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BEBED41-3C7F-4A7F-BFC7-448384DDA4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243A539-01F3-4DA0-B6F8-AAD1BA5DF6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0D9071AE-88F7-4DEF-8EB2-ADA9B52F535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63EAF5D-EA07-476D-8448-B6E20D3CD7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F299B46-4137-4BF4-98A6-AFD2A8BB16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B062C67-E83F-497D-85D5-D3353E3DB9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8925A165-A25B-4166-8F4B-5644811E95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EF17FD1-FA88-41F2-85CB-FC937D00600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B162357-23BA-4EE0-948E-46A711AA2A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B1B1B042-CBCD-43B2-82D3-8D116B6B3AE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0A39DEFB-E38B-426E-816D-369E8A855AF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7F46AAC-880B-421E-BF53-7C4D6396DFE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FE92761-9D73-4ED9-8C04-0802A3B6779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E3FCC6E-E645-408B-86DB-4EDD65862BA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5E56E4A6-4426-484D-BCDD-2C9ED202144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C926D5CE-ADCF-4DC8-AFCA-B0C94946902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43A78A0-4EE4-4CF7-9942-BF68010C72B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53D87E0-D43B-48EA-A410-C0EAE119AA54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B399779-FB10-4155-B6E4-5002BF245B4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7D1CF0C-E502-4892-AD28-DA8A8FC6F2B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079E8BC0-C0E5-4E6E-AE3E-40DE3571B5D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F1A6918-E01C-4763-9C02-3824B4C12E39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EBFBC12-3ED7-4E0F-8738-1EB5D0DB553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676B1E3-BA84-4F18-8F2F-B49C40A4E5E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CB8B99D-34CF-47AB-8A7D-627039074AE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ACEE3AD2-8D53-49AC-A653-CA8BFE2C52D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5A41E76E-0EF3-4286-BBF3-BA5CB351442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3176229-1F36-4519-A277-C64854241B6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C7630BE-2A53-4749-9B83-8548C04EF89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BF867B7-4D43-4118-8365-E4283EA895F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D61DE74C-E7D5-4C46-BC5B-41E894C1BFB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4E72D53A-49F2-444D-B850-9D4705573CE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C1FD76D-A7C6-4B9A-93B2-0D3FABAC4CB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D311799-1ECF-4A68-8307-0CA18363FE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9B3B2B60-62DD-42C2-9160-9ABFE7A4ABB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330BC16D-F4B1-429C-80E8-DE11E22C056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D3A4EBA-90B5-4B4F-A6F6-7B9987F350A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F9D0F38-7C5A-4518-987C-9B2F93671DB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3EB2FF0-AA9A-4928-8AF1-8A8E3D5BA9E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B5588BC-A2EA-4DA5-9A18-8AD5F7E319E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0DBC752-B541-41D3-9285-BAE3E497B70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7FD278E-645B-416A-B2E2-240DEDE691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86A25F3-4C08-48E2-85FB-8416F916E77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E18E2F84-A2EF-4B10-8B12-1A1261494C0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F86317B-3414-4D40-AC45-DA32F9BBFE3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6981C12-E40C-4620-B454-553FA33E099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11EFB37-EB79-4153-B4DD-2E6A757459F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3C688AF-3C21-4BD3-92BD-10E5F4C88F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C725A17-6262-4461-B535-D3CB07D6261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C32117C-CA91-4D48-A965-A2E6C5CA19D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F335C5E-73C8-44DE-B2FC-8C45355322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BE87871-E539-47FE-A60E-D794CAA72E4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14CF8E2-A910-481C-B58C-2AA2E20F27C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8441234-99AF-449B-A942-A7F8F74D4B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73FE7FB-8E4D-440B-838D-BB5EB8C23F5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83652A2A-357A-456D-B03F-72291E0E8BD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A4AB4C2B-9998-4429-B2E3-61C25BE083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940CDA7-F41F-4AEC-BABC-54BFA5FB7CF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0AF0EFE-CF63-4D6D-9E28-36414E0B0A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96ABE12-CF9E-42B7-834A-ECCEE4EADA6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E8564CB-2B40-48BD-B304-79C0C616D4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B299ECA-5233-4FBC-8D3C-531F59EFFA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0DAD848-B34D-4935-8408-953BBD4FB362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C6AE440D-F065-48E9-89C5-5D3FF91A7DE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DAF28AF-9105-4626-B14A-C9A2C517BB4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F1CE126-D14D-4C0A-822F-463E6C4DEEA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76146C2-751F-4C79-831B-D9621BDE970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72E2C43-557A-4835-97D0-9DBD5AE3356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26E6CC9-D1B0-41F0-9351-4104DDA5522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C1081D8-82FA-4212-A66C-84B7D67C2B3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D346EF5F-D40E-42ED-BCBE-4B33D43250F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186A8F63-AD46-4138-8BDF-EBF6E55BFF1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199170D-C662-4288-A441-CC896F62EF8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7551395-E5C6-4663-A277-4FEB7702FDC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B5B8691F-A760-4DE5-BCD4-335315C63C5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E85D8F1-DB73-4572-A8A3-B29C4D855DE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F0EC2DCD-33EA-46A6-B572-A8488B78A38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36DF011-58FF-46D7-B5C9-E943E28ECA9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3B3334C-0BAF-4098-B55B-CC1109183EB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3000F3AA-5780-4631-8366-AB14030A77E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DD7560D-A611-4DC3-9DDE-8E154849D8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6D4FD8C1-5273-4303-BE7A-368EE2125B1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2BD29BF-9379-42B2-9419-A2DE3BFC3AD4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CBAA810-0E2C-4025-B5D0-D6B05558652D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85F33D56-0FFC-491B-AD9F-AA092A69283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D0DFB70-85C7-4744-BA05-91739E7AFB5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03CF021-514F-40EC-8088-9DE629D875D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7D0898A-2A68-4967-BFB6-40B82622944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94AAC9B-7363-4FBB-8A2F-DBDFC417CC5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E06EABC-2BB4-49A3-BF95-366433D78F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1F1099B-4498-436F-8A97-31DE03B6DF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51D7DC0-0AB1-4D33-915B-AFB81A2C0A2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5448054-3CF7-411D-A2D5-AF297E83F8D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4115BCAF-2436-4A4D-9499-92F2A528B59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FF917BF-A4FE-4148-ADD7-32FBA42F43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3475F86-F5B4-48FE-9143-018DDF323C7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4738F59-6505-4CFD-908A-C9049212C5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744E593-490C-4EA5-8F64-D06D73280F5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6740FA27-6F13-409D-A773-A91323A652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B37D1FE-B898-4EBF-9D0F-0BFCE35480B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F39FFE5-86F3-4337-B9F5-618A19FB5CF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7B021B6-B1DA-4C29-80BE-920C2692D45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4871324-5EB8-4CD5-B3BB-9F5DA2AC93D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C2B40D9-7EEA-41BA-8F20-9D64D47352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0AA6B27E-E31F-4089-B538-349AD29F40F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07507105-A7AE-4847-B978-4BC6C4C86F6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F111316-A8CB-40DC-B607-135D95952A1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1FAFCA5-65AD-4D09-BCEB-DF8D618CDAD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38F14C4-7406-470D-9DBC-0F4D7FF2B4A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DD3B75B-A6E4-4BB1-9DBA-31EC9FC2D7D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21EC667-7EDC-49B0-9B78-BDC9DAB4CB2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EAD3212-DEDC-4754-8E07-F2038863F884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E56DED93-F1E6-44D4-BB55-8EC237DA9BC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F85755BA-BB75-46D9-BDDE-254C9054D7A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C4A6E78-1A2F-44EA-B792-3BA7AB91E2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4945DB6-2C5B-49ED-8A48-B5937766AA9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6ABFBBA-D40A-4CB6-B280-E91B250282C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B981793-2887-4EC6-B60E-EB8EA5853CC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74E5210-3E0A-4378-BC16-2407CD976AA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75A246E-8EBA-405E-B8CE-90DEDDC4B9B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5E2BDF5-F845-4669-A38C-B66F2DE8354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804612E-74AE-4111-8C06-656DBEC026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BB682EC-E1A0-49D9-AE88-8A001752272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45BEF327-79F6-4784-8C79-D3AD11E1AB8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2EF77066-088C-4E27-9849-0A9F924F567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122265C-1796-493E-BAC9-CF0AAD1D0DD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D70B4BC-C17A-46F9-A3C1-8C867EC4F9B2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909A684-E44F-4F1D-8213-68B023DB45B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B53F717B-8A38-4023-9F93-1A510D33013D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EC4AA86-69AC-41F0-8EE9-7C6BDD598B2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3ACD6E3-FF3C-42B9-A06A-68F8507576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FFCE84C1-BA96-4452-8FDF-7D0C2C0A5E6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501F68CC-30F4-41AA-B385-035E3F34AB6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EBAF30E-A7B6-4724-8A68-6E087B317AB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4A176DE-4A5A-455E-8DF8-6876D81FBD5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661272E5-4317-4171-BD64-899FC11427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2F8AF85-7EE6-4EAD-82AE-756DD654E48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B195DB0-3AD6-4009-9B1B-6CF92EAA05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8A839CD8-773C-4F88-AE78-60D0A76EEE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7534CF7-3789-4A5B-9DB1-16148FFA3C9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F710477-2F5C-4D00-B8EF-1BE16506B9F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F92D8AD-96AF-4439-920A-9FA8EA0B8B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A483BC44-513B-4E9E-9112-8A4E418F3B5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7EEB9313-7930-480E-9F44-36BBA6F6B00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B870B46-31CA-4F3C-B740-0BF84589FE3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293A6BA3-D9C9-48B3-BE5A-BEF030DD455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26B6760-127D-4E3F-9E76-7EF2A3B5441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7E4F78-52C8-4FB4-AC69-064AC19B03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49E5F58-9536-40FA-AC83-BC0DDE211D56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34B3EA1-227D-410D-BC2E-B3A37CA2646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986491E-F9BE-4F76-BB06-F5D9087071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AE23568-3482-40E0-A8A4-35C95732E4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5355AD9-A145-4EFA-8082-8A222ABFFD4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102664C-3855-4EFD-A3F0-5942217303B5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12C9772-A54B-48F9-8C54-E14FE5F880A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7C94142-A640-4DCA-A879-696AB38E6F3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AF413D0B-2CF9-4919-9553-69CCA1DD645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098340C6-E66C-413F-95D9-FE34322092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26F5C6F-B791-49EB-99B4-5A38D00A58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F052E96-B91A-4398-839F-CE75857CF7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EF60D12-8F69-43FD-AE82-4205DCDE925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5A40814-A3D1-444C-98B9-C538031F418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41A123C-5BAD-4F93-AB7D-C9B6CFB0713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BA6BC38-206F-4463-BD59-7DC45BB4532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0748E3D-5FB1-4B39-A307-17C99BDB44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C7C10D7-2D3C-45F9-A1A5-BA190FD2CE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2C296CC-2015-433A-A125-700F8015C62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3E42D37-257F-48E5-8C76-0061B57B465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966A65F-AF72-4D85-A414-36BBB65909B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CD69344-D5F3-4721-B9FD-94C7533CB909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4504F8B6-2E6D-4734-B1CE-336D6484AA2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700B43AA-F2B6-4115-99DF-816770185E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2516071-358C-45A9-B8C7-310F5FEE6AA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9734B69-42BD-4E88-BF57-281AFA121A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81B6A075-8C76-4771-BC23-FB27E1FC1C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75AC1A9-FE06-4692-8975-238B97711A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D4A99AF-3DCE-40BF-AA47-93441EEBA8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E991432-F39C-4691-8A9C-5BA03BB5AC3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EE7FBE3-530A-4AED-8335-5EA586A434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7ACF755-0267-4003-8598-9155494093F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84ACE072-29A2-4484-8BB2-2E5648B182E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0FAACDB3-EADF-463A-BD62-D9B2E4D802E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0B4677A-CC0B-422D-868B-9A4F6468C32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F8EFE68-013A-4EDD-8714-E38DA10FBC4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C3A3EE6-42B4-4A23-BEAB-6300070D338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BA840D0-8C52-405C-B3C5-0A13E0C82D66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C431243-6BE5-4CCC-9E3C-44CAB450204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2DDEAA2-72E7-4373-84D7-FBB8B3453AA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6EE57A7-6DCE-41BF-A985-474CDFBC6B6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CB6CBB3-2076-4E89-9910-49CD5C20D053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D1619D8-4CEA-45AC-A47C-1094D3F7944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48D15C5-842F-41FC-8F14-BF022DF01E7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4CD1900B-F1C9-4DD9-87A7-71261B8BE63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6358189-4C1F-49B0-A43E-A0E59C29DF4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8BE3DEF-234B-40D3-ABE7-DFA853C04ED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1011241-9748-4EC3-A23E-90ED8F14B21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305AE8E-78CB-4A06-9275-91DAA17A330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33E4786-7ABD-4472-98DD-C376A9836E7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52AAC72-7F1E-4188-BD56-BC31797ECD2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8993CC0-7821-4A3A-A97D-FB4C4F056FE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7A99E00-CEDE-4D5E-B2C3-F4891069274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B1B59E85-B1A9-427B-8E44-7E69251411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A83D46C-63E2-4650-885D-16A590AB52F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1137B88-39BD-433B-8400-527746A061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80FEE04-4C43-4445-9E3C-3B2751DBB79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70DE106-9C87-4C6C-BD36-9B26574FA52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9E32126-3801-481B-934B-B8769858EAA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9370E7B-D52E-43C7-99A3-8DBBC068554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BF32CA0-4477-4001-A386-6E70EB1031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1480A8AB-3BBE-48ED-A904-5EF1C579115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1130803-1E96-432E-8AE0-D0809264D81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CE572C04-F3A9-4ED2-A4F0-CA4BA11F96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856FA86-A2A3-4A57-9920-5976661989F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D4A25FB-472A-4789-82D0-5DB09283691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596BE9C-54F9-4A66-8545-08C4E6E70C6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74A3CABB-1222-44A7-AF8C-791FD5D35A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9F066BB-8AE5-40AD-89FD-F965E32F79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AB8D082-AACC-4EF0-82D9-991EA41727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585BA7C-E98B-498A-AC95-0E35FAFD7CD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E121452-09A4-4B64-ACE7-A02F6DE16D5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9B7548C-4AFF-4C5E-8B37-AD0F380325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16077F5-7241-46D2-85FE-D2087CC88C9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9C916DE-6B6B-4B4F-A4BE-CFF1C4A4B26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9B1137C-629B-4AA1-922A-7692D6670B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90821D1-DE7C-462E-9D4C-226166E64C6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DB4F989-3F03-46C2-8991-B970C69B0E6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6ABE7819-2538-4BD6-A400-70ADE9AA684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C019440-EF17-48EA-A861-90DE4401671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970EF19-21C5-4EB7-90BD-B21008EDA8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79CABE5-9E7B-4423-94EE-FE1447691DF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61A4286-C3A2-4C5A-A85D-8E70F61DA3F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40996A2B-12F1-4534-9877-7DC19AF0B4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A9BC2CF-143B-475C-B750-CFBE08E25A0A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B9F58914-712C-4F8A-BC3E-B8E830C9D38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44DDAE2-F067-449A-B386-A886F5B697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9B369E8-7944-4A0E-AABE-40F4CECB99C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A2199946-1C03-4C2D-89E0-6DD7318F638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AECA3C1-F77C-489F-98D9-3029636710D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714041A-A1DA-400B-859C-90B120D359B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E7FAD8A-212E-4DA5-A11C-56143091098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0CB8B23-6D41-4A67-8C37-88A98ED3C25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3B0500E-EA6D-4B71-A9A4-27DE023555A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F50A367-96CD-435E-A087-96E877FEE0C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509C4786-6C94-4E1F-97F1-4EB0AFE8BE42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0AA21E1-C9F3-4CAD-8E76-F967E71E882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04B31FB-2C69-4BE8-9EAC-B0082EADCA5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A09D3D0-2B53-4930-B05F-FBC661C94B8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2085338-7B37-457E-A020-20761E9C529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7AC1BC7-9C38-4DEF-B058-743E69A9B13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C005E9D-A3B4-4929-8430-EE5BAD1ECDE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24D8E5B-AE18-4F48-A5C8-F80EDFD12C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82A0F16-EC9A-4F73-9504-1557AE5EA9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05941A8-B9BD-4498-A0E9-ECBEB5B1C2C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3382332-0A0B-45DF-A57C-5284A643741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42D01EC-7C23-4E70-BBB7-FDFAEE33417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26A5C13-DFD0-48C1-B7C5-0F893EA9E9C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0DCCD7E-3B56-4F8E-82DE-EFE33ED43FE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B24F1539-963F-40CD-B97A-E4E5D840D6B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12328E3-A19B-492E-AFB3-2608AD93AC0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4B66EC0-FF0F-4F5F-8190-76AFBD1E28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CFB4E446-26B0-4AC4-8F49-EAE07D2985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43ED8CD-E68A-4B4D-B96D-D731715F8E58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CFABEC6-2ED0-4FDF-B936-0C822BAA484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F2058C40-8D57-42FB-B55C-134268F52E5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C5CD0A2-751D-4BEE-9375-D1047F81A94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E5F8352-5628-4169-93F1-E086D2F386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125632E4-7FFB-4E1A-8DC9-F6F23E6D292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008AE80-D1E3-4202-B548-0BF8EDD0AC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7F34872-1E1F-435F-9ED2-ED98D8C214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377FC1A-0C92-4D86-A96D-7AA88FC1B39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8E2AA60C-6903-4C3B-8C0A-FEB5A0A2638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BDB926E-F7E0-4038-AA36-9894902AE34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1F3D70A-9B66-4135-9E10-768D6CDFDB5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F633ABA-4E57-40F9-996B-674FBC1C69C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92982B1-C043-47EF-95FF-5B25CB9B06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03E589AB-C24B-4C12-A070-4BAD5FD4AE3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15DC4F2-856A-459E-AEC4-13B8A4FDC9D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2262FB8-1222-4580-8D00-802614664C95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4E7A6B8-105F-4B52-89A5-DF35D3C6EEC7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80C290D-2828-4D06-A711-27F2152153D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90BF038-32C4-43ED-90FA-8DFD0AFFE65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982852C7-6DEF-4CA5-91ED-C646D65A48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013DCD83-15B3-4630-A664-BE5ECAEC3EF9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8C145877-B9BB-40DB-8F69-9CA775C89A2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A48948D-6073-4BA8-821F-331CEDCC1E1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312A413D-CC9B-4562-9360-57B61666C4C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987EFCC1-3416-44C2-99D2-04B4EFFB221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74225AA4-23DE-41A0-9D23-BD5D02AB970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DB3FD3D-47E5-4ECF-A493-848FC80C008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AD3D431-A624-488F-AC1A-225F8531341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07E05B1-EC7D-4EAA-B082-EAA19B9A2FC7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473529C4-4EDB-41B0-A4D7-FF175507E9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76D91A6-B461-482C-801C-DCD96575CCD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BD5E729-C5AC-4EAA-81FB-E5793F72641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23F1854-C9FB-4F1A-BBAB-0E3B2F5E0534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AB2230A-588C-4E26-B4F4-ACB602BC44A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E6787CC-DE6C-477B-BDB1-457E9B70968D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C770458-B5B5-4B6D-AD96-5819DA1EDC2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D27F5AB-A6C5-4018-86EE-CFBE0919CE9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76F00966-5A00-4F45-A4C3-8CEFFC958AA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12902EA-AA1B-451A-9157-310A64C42D7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9A4F952-C227-43A4-A515-C8E553E9ED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3ACB014-02F4-48B6-B163-DA6ACD8DD15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6669E022-79C1-4E10-AC1E-F23C0082A9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DB50B56-EFF5-4807-B715-66E3B89CA71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F38CE18-E4F8-41A8-965E-8127C7CCA5F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74F40F4-CAB0-4552-99F2-4AA2F5D7822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79FC79F1-5644-4CCB-9E91-2631C35BE3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6ED56FA-6DB7-42F9-87C5-F43E034056C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8569579-A643-4AAA-A8E9-CFB381228AB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4B48ADF-CED8-4C54-9A28-C6081415C7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8CA6957-6AB3-4284-9DEB-F1D8F8D27A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AC18C4F-D319-4702-A833-2846CEFB19B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BD793D3-0BCE-49EF-B55D-6E21143AE16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2024827-7CA5-4C37-856C-408B85960C7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1D2145DD-7E01-444F-BC71-72704029FE5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9988C0B-1B5D-4C96-A031-D862D6DD411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BE3B9F6E-13A7-4FFD-A184-AA30A768FA4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9F6A912-8B7A-4FE5-AD51-E364429B3E7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7FC1E08-E480-4B58-AFED-D0D9E6BA00E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40B7545-D094-4E4E-A98C-51593F9C760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57B6530A-A944-42EE-9CFC-31624F9F15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4FE4EFA-A71A-4216-B756-5222404A988E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BB446B5-FCAD-4AD1-9395-984345233F20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1A3320A-AAD0-42CB-9522-3AC7D615B16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80073C4-A14D-49D8-8929-058DF2ACB4E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687CF00-213B-459F-A51D-BC2A7857169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32E0436-8E5F-4BEC-9A03-F44021F6CA2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6C93966-9CB3-4BC6-B20B-AC0D53F089D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960123E-248B-4CC1-8E25-2B5F62A39B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C30D142-D8E8-459D-A843-3B3E852AB44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741F710C-924C-49E3-972C-9B3A1B5B19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DA2ECC9-42E1-4B2A-8F71-B7595115BB1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8562C76-1323-4CC1-8F80-F1B3E1C4F11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60A7883-27BE-4C89-840A-AF97B00E8D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B72CD00-289E-4EA1-8281-16C1A5D72B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FC7E678-0DB3-4B05-BF94-DB307FAB770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EF7A43C-F5F5-47E2-B1FA-3F48EDDC646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7A40C92-C8CF-4F31-AFB4-538F2896B2A8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DE3CC27-8990-4836-A717-BCBEDA9D572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756AF8D-3534-433D-B20A-7F9DFCDB47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B2808C6-70D9-42F0-A88B-A61E8FECAB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9197B07-47F8-4A9A-99CE-6597455B4E3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FD75E9C-EAA8-4894-A111-30342703E3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1FDB7532-E985-4087-8954-5CA39E9DBF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2D20682-EE23-4183-A98C-977D65B37A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670EACE-1230-4679-B01D-D5276932DB1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12AD28F-8F86-4DB0-9D73-9F74EFD1426A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09DF704-DE61-4703-A623-8972B2279D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590542F-F4EE-4DC9-B5C5-745C926C23C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49A121C-DED4-4F9B-A817-E94EAAD5B9F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731891D-713C-49A2-B4D4-F7F0EAFAB73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6A83B61-5660-4CCD-8203-464BA0A8268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D1BABAF-98E6-4EE3-9C32-9C6DDE4C3F7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C3021E9-39AC-4D0A-B800-9B12EA1477B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FB0E8B1-FA45-4441-931D-35B4826E213F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C91402CE-50EB-4962-91C8-4681354780B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DADECFD-024E-4E69-B254-0AF8DC557F0F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9B25A47-C54F-48E3-B870-463FE258D3AF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57A9DA0-8C94-4D52-9BA8-AABC455B1B33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FCC6C0A5-0764-4450-BD5C-4F05510015C0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CB499C4-512A-4B13-8696-16B3475EEB2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700C8A9-DB27-4888-9148-851E97628D28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39E0CF2-6C77-4652-80F8-AE716DAA1AD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11497FB-44B1-4916-8D37-3B19BC78066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456083D-B1B7-498E-B42B-A91BCADDADC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D7B265A-C421-4F9F-B8B7-148C743F38D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09CED83B-970E-4C1F-A53F-76DEA4065CD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073D1C9-98A1-4DD3-AB4E-C4DF3CB6358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72DDAEC-9579-4EDF-B58F-36B4744F00F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345EF015-FF31-4293-9C84-AA9720403FD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FAD1FF7-D5F9-4527-A392-426C346DB91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06EBAD2-2E11-45D4-BCE2-E76901F2FFC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16D38FC8-3798-4791-872C-0F299530FAD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0CE3453B-96AD-474F-B99C-C120F380E8A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F442155-F669-4A77-A2EC-483327BDCBE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85B87A7-BCE9-4EE5-97EA-B3C33306827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1CF1E58-1DBE-4922-AB58-8775760414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28D5569-DA60-4BE0-9926-C15900B373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BA0A7E8-D4C6-49A6-B60A-34FC4196ABC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FE44BD9-4D24-4B1B-ADE5-B92BD232335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D530C6D-9F1E-4909-BD9B-075546B5967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EA96152-9FD0-43F0-B92F-6B6DD87E283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E1DE25F-758D-42FD-91BC-D152C5ED76F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CD4BA6BA-50DA-4825-BE8A-B27D6A0B01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485EF785-F710-4F15-B702-435F2BA474D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9A93F426-188C-424D-9DE3-B88701741F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4DE0294-47FF-4649-9358-F9DD0173B30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4D94086-6550-4621-BFEC-E793C49C58B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8E81FE21-4003-4E29-A477-EE9D0053EF1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3548924-B3E4-42DD-A5F7-CEDB085B17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EC356FA-B580-4F80-8D77-492A8B8D76E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A7E3691-DED2-4723-879A-02C614AEDA8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3FC1D96-1120-419F-BA1C-E894385AAD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F2A4FB5B-E60B-4F54-B2ED-1633C2B2612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09C88B21-7C93-422E-8CDC-33EB758A169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455CBB0F-352B-4C77-A7C3-E91A43C46FE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96B1658-EFCA-4F84-9C63-D9253E294D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C1F191D9-5427-418E-8F27-AF29811D89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5B392B8-D339-4DE6-9592-078DB9D28F56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FB97575-1BE8-4C98-9A44-653C38D7102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F5A800A-B0D0-4B28-9CAF-CEDE012E21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E1C71EF-702B-48E1-A030-24E28B66476E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EC8A97C-5F88-4E72-91D0-A262BEF2BBA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F40FA1FB-3D59-4904-BC05-6210906CD2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9B7E9BE-E875-4A85-8436-97882DBE6C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4A24333-5E03-428C-A297-A72E6B9AE27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6DD290E-9423-4CCA-AA7A-C3B190F2B4E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763762B-D607-4674-AFB8-0FE14049522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692A31E-EE2E-461F-917E-9984A428229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9D03C8C-1A93-4680-9DAD-7B7868659A0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B44F418-7C8E-4E5D-A4B8-40222DAE503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6D46A45-4F4C-44B6-BEBC-104395525A1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1F677F6-A679-4C8C-B63D-6053930D527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0799A378-9A97-4958-BF70-E707702AE73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865310C-8698-4662-8C66-5EE9B80DE2F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0624D0B6-995E-44B0-8A27-1ED0CDE8E96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67FD15B-1E85-4808-8CD4-4EDE760B316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C9F59F2-0D5E-444B-AE0B-F85FBE7A931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E75C47BA-C234-45EB-8852-3C6F3296381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AD248C7-11AC-44DD-AE7A-5FAD21ACD5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55389D1-33BF-4135-8205-94EECA5B63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B8866B7-52BE-4ADE-A8CE-0C959E98DE63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C894726-D564-493A-B59E-C57D98F8BEB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52C9E22-3FBA-4568-BF72-512179AA77F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07FD09E-B5A3-4535-8F99-E72B283EEB8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0ECF940-87C2-4D09-8B15-6108D3DF69A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A28C1BF-8DF8-4E1B-AF7C-1CA49CC6656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E1C967B-FC43-4E97-921C-4E06C356FC5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F9CA76D-1723-46E1-B8A4-631437C733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3B47528-DD02-4770-9748-77D9F0766A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8E8306E-1B45-47E8-958A-D98DAB4FB75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1DBE7C5-40E6-403B-B0C3-C9A08D8328B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1F18AA6-C22B-4A39-9E9F-D0E74465A0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EFEAF1B1-F8B0-4D69-A0CC-38C87DE6E54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766078E3-1677-4CC0-BF35-53F90588EFF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F840A48-DE7C-49D1-B1F9-1457CEE94A4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5ADC9F55-D19C-4EFF-A559-514855B991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6DE6878-9A58-4544-9622-84B086ECC7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AD9DD264-1110-4EBB-BAC0-39B6AEBC4B8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09E43E4-A499-4815-BB3A-A4A7497F82E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826BDB1-07BB-4483-B2D2-338DAABB4D8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67388BD-D59E-48F4-9FD7-2C9AE21553E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35EBF716-D570-4C21-85E2-F2BB10951D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703BE32-98CF-4BCF-B1A8-A77A72F4CE8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0854C23-E517-4308-80D3-0FB22036087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CCF5141-15B0-43EB-8369-6731F21E96B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5AE625C-9EE2-439C-B784-248B0461BAF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5CC0263-C95E-480C-9BAA-415A1E27275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60FEE30-C6B4-4F9A-8811-DF04F3D09C2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A1EC4A6-6C33-4D34-B82E-71595170E75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4D1F120-61C2-46C8-B876-8514EA6D52B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446BB3E-D032-438D-8F0F-413EBD810AB0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0792BD33-5F41-42A5-BB22-F87C8807B2B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3BDA1F4-9C5A-444D-ADC0-46845C5CEB5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92E7F18-42BE-4B77-8073-91DCD176710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636DEB48-2DED-4F97-BE92-8A45128E881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F4410F6-A7B2-4354-B3A8-685F36F96AC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3F238ED-5FD8-4C66-AD3B-3D8E0F61631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214C9D9E-B5F5-4326-BB18-935F7D916F4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0559BD5-CFD7-4325-843B-1A41A2DA5E6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4A4DF1A-48E4-4F55-8579-10713B690E9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E789711-4B86-46D8-B766-51851B8208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EA82FB7-7875-4E72-B8E0-8128A4C797B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23E09756-7E97-4344-A726-8FAB52CDE2C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0CBA811-647B-4DBA-962A-6AA5CF9EB9B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5AA2E924-CB4E-473E-85D2-750A0EE441E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760DD60-DCB6-4C03-9991-063F2E35F8F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4876C5E6-FAFE-4AB2-9B1D-A6006362A6D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65A361C-6D5C-428A-95C1-D7993F59788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638A5414-BC82-4C6E-82C9-57509B09001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F8260DA-E6DC-4085-A435-4790C7BC255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2E115F3-2622-4478-890B-0904FA58DB7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2213E23-7A4E-4907-AFFB-B72447E345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6C6ADDF9-2B82-4556-AEBD-DFAD12CA3D6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A24163C5-F748-4046-8C2B-4B3F513111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460ADDB-5831-4B3B-B811-E57D001A3DD9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51E95F4-9C3D-4B7D-8262-56D01A6446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42553E46-E80D-4B5E-A2C1-3EECE99ACFB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37E4C20-8FEA-4EAB-809A-DD93A1EE67B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0265C337-FE7D-4B01-A3F4-7FF0D61A1D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EA80EA9-ADF0-47D6-B86B-85CC0FB6EA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D934547-7083-47EB-84A7-E2EF0596E14C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71B8E02-E023-4384-8473-4FA2BAA7D1D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0EE706A-4914-4955-84EC-3688BC7F2BF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5F313AF-B46B-4D13-BB44-7C13317BF23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FFA52EE6-2B28-425D-99B3-19B1AE67EFF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45FF7ECA-BFEF-4802-80A7-8F3616729B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062765E-C45D-446E-90E7-1804F4B10B3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A923922-BB20-4103-BE44-4E22D54C5FF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E9036E9-6D12-463F-8B8F-0B586B0D0E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76CC3455-D57D-4E8D-96EE-7AC466C004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CA105AC-7FC4-4FF7-9AF5-C0BB7A71F1E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64885FB-2412-4590-82B7-0E850FB1654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2689EBE1-9315-4D51-AE74-92E305B6B3F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D6AE7B8-6716-4A6C-8BCE-52E8F4CD2E4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5E981AC9-65D9-4F47-90D7-9EB0494D19F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2F09A34-BE69-4295-9116-AA647E238A5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1575473-3366-424E-879A-0DFD7A11AC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BD5F15F1-0FD6-49E9-85F5-BCCC3D8D3D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95B6D76-9EE2-4042-9472-E4A088FA300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E28F1DB-D602-457B-AC67-F5856C0F418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DE3CF61-ADA7-4424-B355-8A287725750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EB625D3-1DFB-4CF7-98EC-A4A145D24BF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0D9FCA4-97BA-4033-AA31-10A19132C4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8101038-C436-4490-AACE-3CFE8B1D8D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87B50FE-86CE-4D90-9523-A1DBADAAF69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A4FF3F2-CFAC-4F7D-87E1-CA1E7777343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BA568976-8D89-4884-BA79-047BF52C8ED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837F2CE0-C798-4391-BA38-A2145735D825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FF60B12-E294-4BFB-9F7D-217907ACC8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63D3629-B6EF-4DD8-9C2B-FF7E897B48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8C01FE6-3B32-4916-B8DF-DC34B73470C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BD6FC37-6C4B-4906-84B8-E7313661A4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96D6274-1720-4B1E-8432-282D58F395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4F86EBA-BF27-48A8-85E5-E344C312E2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2BBFABF-3732-4049-8ECD-1CFEC7B94C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D61AE20-3ED8-4E05-9DAC-3E9C622919E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2BB43BB3-A459-4455-9AE2-D318409432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2ABCA05-763D-440D-8AEB-F8AD249E637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9778BAE-9DF2-4487-9923-A697A893114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00EBEAD-45E5-499B-B07D-F21AFA19506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B62C50D-E01D-4F5B-8E86-C5088402138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9C1C0C4B-30EE-4D42-B31E-FFB05B7B9EF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FC795D4-AB6B-48F7-AFA1-49DFDD9AE14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1AFAB2AC-7DEB-4193-8F59-A960EB64DA8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994E66F-750D-45EF-B461-67EAB41BF03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2ADD02B-4042-4970-A84F-3F513E75B80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A06FC63B-84D5-4848-8EE6-33BD5226B0EF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3F31BED-B6C7-4EE1-ABEA-0D110C072790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85510BD-7DEC-43E5-862B-D7E06619751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080767CA-B463-42EB-8B44-04708ECD184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3FC5B35-B229-4873-B17E-3ABBF322EB9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B2FFD95D-6033-482D-9834-7C500065454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D4F3832B-9B5A-4019-8549-EAD5D9B608E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D7A44F1-3C38-4B7F-8D37-279ABCF0BB9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06F3983C-E69F-4C23-8482-17C87226767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4284AF28-0CE3-4758-A0E5-27E0464CF61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661A6B8-33A6-4A81-8D19-9381B5E3E80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42DA141-1D85-4847-8F4C-66BB21CE64E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74819FF-5123-430F-8606-307734ED298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15D3AC9-0012-4209-A53A-B7ABD38A2A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0A24CB7-BEA6-4C88-9CD4-7446EAB136F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549D604-034B-4630-8580-C42E2983A4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3E3F7CA-6BD6-401F-B4AB-7F10A782139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D2D25EB-56F7-47CE-A514-44C81D28A0B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5B0D1BC5-AE0F-4590-B924-568579A6EB8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E406EF82-EA18-4E3C-AA5A-C9C116B3042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19272EA-FB4E-4404-AC0D-9FE92562FF0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6F3BBFF-C269-4252-84D2-9E7DCAE5844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9E8B4F5-9EC1-4692-B62E-3775C23D624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85EC1D1-8D8C-45E0-8BD3-7C4E3DA7B62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B67A783-0C1D-48F0-B127-57314F6EF5E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2CF46DA-2B83-4A94-8C67-D995AD2B75A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CA6A4E9-4D42-4A55-973C-7E81C60B45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ECED9F87-1D20-434C-AD5E-832B23ACC2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258C4DF3-D7ED-438F-9616-F134FABC6C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3BA29BF1-0A60-40CC-B6DF-1454B0CC31D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A3AC1E8-0F31-4CD5-AF4D-6D72D9248D6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AB65E09-93CC-4210-A829-0484D4E511B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4B36F7C-ED18-4389-A25E-84958BF609B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279BD3F-0225-4FC8-B35C-5191500E02B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12F5703-B09D-4386-AB8B-80A3F647677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66EDD70-515C-46A5-A15E-BBB2265091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D2053D15-D9B5-4D25-AB48-20D10374ADA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4AF5EEA-3ACA-4008-9462-E635A9717EE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0ED743E-2956-4E52-AF77-C83A096FF90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4109923-453C-4FA2-BD97-AFA2B600381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591AB21F-E993-4965-A188-04905799FDB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AB57C99-EC2A-4780-8D31-4FAFC6489B49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F3FB2B67-84F3-4282-83F7-D01060A082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1FBACEC-156B-4303-853F-B94C23AFE34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86B245D2-21EF-4CB1-AF47-A4FDA907FFD5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2D33DEE-773D-4B26-96E9-75B1F025F59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00743D3-3C78-462B-AE42-94A6A5FF2C5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EC74C5B-1847-4D6B-81EB-C8B7ECE7A44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93CF30F-08CD-4B01-B33E-486BEB699E8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4FF02CAA-9DF5-4555-82EB-B2498652DC5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4267C85C-7ECB-42B9-83D7-0A7B692A785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9F1B8F9-7291-4A2C-997B-DCAD4D1BFFC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AD5C5FB-B11A-4F9F-855E-C1C103D4A80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99B1464-F47A-4671-B0F0-C8FB0C5FDE0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C4E3D33-1926-4C2C-8744-E3A2D96C06B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57E44B9-B04D-4F55-8F72-0C3C01E11C9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A32CD28-F159-4522-897E-A69CC48AF06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62125C3-E655-4B22-98B6-40279CE7257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AA840AD-45C6-4F46-B399-186C4D206BB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7EC3DB8-4163-4112-AF0A-DA734BA9B98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7AE70B0-0807-4EB4-BAA7-92251CF3002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4CE6FFC-A4D8-44F6-9B37-1DD11306395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BB8DC0D-B834-463D-B06C-60A8C28760A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07E6695-ECD7-47E0-96BF-43596915E8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2220773-6A21-4E36-AF9B-121651CADD2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48777E5-5347-4744-BE55-2F5F6C02A39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AE02BDDC-86BE-45B7-A246-2407659D392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F6B8BDB-221E-48B2-8D7D-0182A4D4AA4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6989F18-D3E0-4988-8E00-999E993E160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43F2F57-3893-4E09-BD54-4F6FCFFEBC6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77FFD31-7358-4B26-A9CA-C91DC988A82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9C9A01C-B913-4CA6-B04C-AFCEA90532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A4EE995-3362-4250-A6F2-4B633A1CC14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00F13EF4-F327-45D7-9525-E4D624EEAFC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64935DE-6CF4-41C5-9461-82CF3C5D852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69979A7-3E2C-4538-B9C7-EF730BD5EA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0C2DF535-7CB2-4904-AF62-9CD193393F8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9F77597-DEE0-4C0A-B63B-24FD96A1C49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EBBB759-FC9F-4FDF-842A-32D6B16218D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485B8A0D-92A1-495E-B97D-F84686E4B9C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C86E1E4-1CDD-4D38-BDE9-19AC6F0C8A8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41FE8E4-6EDE-4950-BA40-76428D0B2B8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B4A4415-0D1B-4396-B0EE-0C78D4DBC20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14B7AE2-96AD-41BE-8D0B-C2605F8959D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C4E631A-B4A9-48F9-BEF8-DF656F99C24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E53B8BC-2974-41E5-A908-51C0071E563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8756C88-EB18-464C-9BCF-95716AD189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8CFB3B7-B675-43F8-A4AE-565F6819B6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B0198D19-00E5-45AD-A3C5-810AC26C21F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CCF9EA01-4094-4DF4-9773-24903F03BF4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7F647BC-3D42-48BB-B6B3-71DA5538CE2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8944D1E-8C95-4E28-89D7-9D4CC574820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E11BF683-065B-4602-9A68-D82E74004DE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D92EDDB-E284-4D77-8BFD-2DE2F4CE0D3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8A51138-E4A5-4DAD-B2A1-FD887CFE1627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5011BD6-80F3-4AA7-BC00-5C7D25563D8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2EDD565-AC94-4B12-8F76-E605B33F63A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BE129C6-190B-4CDC-8406-D0BEC5569FF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B521689-6891-43D5-8280-0ACA7663941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4FD14AA0-EFB1-4F32-9D68-A4859DC472F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00648B6-7A52-4FE0-AADA-F10EC2BEDEC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00ABC34-F492-42A5-B279-ED7EFFCB7D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3626CB2E-B96E-457C-A097-D9BFADEAC6D4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2650D40-7B74-4FC7-BA26-CAD2D4D524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B09B6B7-6758-4497-B741-17A658DD0E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3D8846D5-CCD0-475C-87CA-D7329B6784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08547F4-435D-48B7-83A1-3D4BE5B7275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0A7B933-C5D3-4037-9B96-C16ED5F8B17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4BAB6DC-1CB9-4628-AEB2-42ABD6FD81A2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BC72F4E-6D38-4500-9325-53686F629A8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960CA07-611B-45AB-B517-E8A7246E3D66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9494A110-C3BF-41EB-BF0D-A25DD6A72AC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6BC944E9-E631-43FC-8F30-F2825D0C9D6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EDEC6DD-BEF9-477F-BC0C-0247548DBAA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1FF1FC2-5D56-4944-9B9A-9B7B442EEB9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5FA56107-9475-48F9-804E-B36F51266AE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278F897-9260-4BE8-B916-5E65DCEA4E0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306D4F3-D496-4B31-858E-0E3185F8283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6698930-4315-4BBB-8F4F-B9E16FB3122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8238FFF-B328-4B19-9949-C87948F7C9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2103349-106E-413E-8762-EEA52A6952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B0280B5-AC85-4CEF-9981-3B07A673D9D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0C47AE03-833E-462A-85B3-AC1D21DACAB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4D08ABD-DEA6-4367-B06B-3D827AEE48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D4E9467-DCE5-4ECC-A00F-7BCD4674EA9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DE1B6E2-686E-44BA-A970-49A85EB6F11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0CA9917-DCEF-4D16-AE5F-7736A2958A7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6D0D315-D7B4-44CD-BA3F-6D41393D5C1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CDB8EC6-A099-434B-8A4A-17CCE59B10D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9F178FF-49D1-432E-BA24-980035FF65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725CDE19-7A94-4834-A2DA-13E542490BC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F4276F2-2A7A-411D-A78E-1E38F01220D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7038878F-A0AA-4667-9AB2-C4248366DDF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F11FB625-2B2A-4C57-9A6E-E21F7131F2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61061671-BCE1-46A5-B95C-6F56E1BBDBC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0A3268B-1723-479D-A63E-2A1BE158936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61AA693-8C52-494C-89D6-59716349F01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77213DA-8926-499A-A5CB-E91DCF89668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6C08761-79FA-4CCC-B942-3015F0DED12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48D83672-766D-4918-BEC1-D330C8CAF3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811F803-4176-4A6D-8207-EEC0326B601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9884F06-9AF1-4A91-B024-54EA48337B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7E7D135-DCA5-4149-951A-71F6F66DD92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2D54A02-436E-4D31-A236-745FC4F631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6591CE0-A64B-4ADF-ADEB-D685DB311E9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3AA5E2A-63C9-4349-A902-B0983263330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88478A0-3731-40EE-A535-03454AAB96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200B0681-263E-42A2-ABFB-F29F334995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4152908-5246-479F-B64B-54F63247F7D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1FE98E6-DE4A-4D48-9DE8-8CF889674D0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BAC70E5-53ED-4292-9CF8-D2A4DED87E7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3730B95-5421-49F1-AB97-9ECDDED64D7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D286E0C-49B9-438F-BB4E-BECF0C8AD9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4928C14C-B5C4-4B6E-91E5-3ED8478E50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D55A7A4-13D1-4AE5-953A-537552B2B76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50F180BB-97B9-4ACF-93DB-07C2F71CE2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8D24688C-6B97-4CEB-B36C-27ADD1834B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4D834495-9A87-47AA-BB6E-F213E38B8F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624FF1C-F727-4F05-A6AD-C7ED342841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6C7CAD0-77E8-480E-82E6-654C81071F83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E827F7F-F150-405A-AC75-4BC7834D53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533C313-3688-4280-8A94-7B0F2765041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C600765-F594-4317-A9F6-EAAE672446C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287C67E-BD9C-4883-8986-09739A4E049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52D607D-D02B-4582-85D6-1B76ACF43B4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D64F562-6F47-417E-970D-544D60207F2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CE78173-CF99-4CC5-AF75-31A2ACEB1139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0C3D7BE-7A2B-4655-A321-90AB4E528CB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FAD2EC9-C0D6-42B0-90C4-BB980F3F782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10B34922-BA13-4A7F-B71B-047950E822D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A705C7F-C638-4A80-AB01-F0C823F26B3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8DD95B6D-3520-496E-A8E3-6F18149512A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0D303E1-6C8D-4D32-ACC8-C9482DA7241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DA6036E-5957-41C6-84F9-1F2E3BC5E1A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3D827F4-0CA5-4740-A3D0-E7BB25BCCD1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DAEC3A99-D6E7-4255-86F1-21AAE9EA819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3A2A83E-A330-491F-AA27-91F76C38A0B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5C88A788-EC13-4501-B3E9-518AE2CFC8F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1E2A4C5-ACE7-4217-93C3-D6793FA5058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92B8C85F-2CBE-4422-8D3F-DFCEAF6A7A3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10882FFF-BE50-450D-B0A9-5B6634830F8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3FDF6F8-40BD-4DAA-A180-267B79038A4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47AD433-E0E6-4661-B1B3-C415C96542B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18F684DA-AB5B-47C4-BB8D-DA110A584E3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2680BB73-EACA-4772-86EF-D07FEA37E61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75050F0-E3B3-4B0A-9B04-7F49B8B52B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8C55604-4012-460F-9935-63437E61FA9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F565421-4048-484F-AEC8-B879C06B2E3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3567DE2-B78E-447C-B75C-41C98F51EF4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16C6031-62F0-469E-A236-6777BD679C7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18177F6-13E7-4E5D-846C-058DCD2C6EF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8DED179-4E03-4DE2-AEDE-D60F3F6A409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5C0B3DE-AB6D-49DE-8731-6FC8376BB50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7CF3EBC-7F82-4579-944F-EE372F4E87E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5AE1F71-C7BB-4138-A8E9-C0EF40D3D47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0C574AE-CB01-4AB3-B1CD-97F487A4AED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8BE98AC-FE75-4573-8A1A-724C03761AB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E1D48AE-A975-410C-A61E-1E11763819F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2B9B5CE-3502-4F01-98AF-F1B1B9CA30C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2F1D636-94A0-4227-BB74-52439139F46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55B0EB26-FA03-4129-8817-7676162CDAA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72FD070-3525-4646-89DA-4659D22DA54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31F7ED6-DBC9-4E1E-A640-508579961B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1BEE162-0BC6-4E44-A977-4C941FC8ADA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DA51BA9-A9A3-478A-85AA-D73B70A1098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B16E6B0-13D0-419E-997F-D76B17990C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13585F4-999D-468E-B64C-FCA5AAAE60E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60BC988-42C4-41C5-B0D1-167C614292A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38D8A66-01E3-4BB4-A252-2272FE84767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8BC1C63-1055-41B9-8D6F-050A8E9BA42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18C676C-54B1-4ABC-8A25-341F647CD8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EF6A9310-1C21-49A7-953D-3B92B29FB602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15E5B887-F740-4248-82D1-E922ED3C0C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676A409-A430-48D4-A010-F1460F19E61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02CBD246-34F7-4EC7-9500-3AE475259CB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E4B1E2D-B5BE-403B-A044-687F0DB1B05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C6F414E-1A78-4F06-871C-39D925B884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5944C2CB-883E-409E-A0DE-DDD2E0BDD40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A517085-373E-44CC-B684-4760BB5F8FA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4CCB09C2-1D66-4907-A9FA-CC641A9B43D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CE4B72B-3106-4BB2-8444-5A9167B4CE9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3D9930D-88A1-4DB0-9A38-6BBB23BE461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C9156EF-EE93-45D3-9876-9D0D3EF8CDB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6B7CC5A1-F3CC-4C87-BBFF-2DB99E4231F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35B35B3B-15C2-4635-AE78-1184E725ABA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EEE05EF-0B46-4AA1-B4B9-C198D64F802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ED297CF-C66B-494E-A06A-C3BEB6D548C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D3C3C56-AF6B-4F8B-9DF5-1EA474BE84D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3887B2A-B897-441C-A41A-505042AD3E6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A0371BC-87EB-428A-9D75-D7C8C11A9AF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8EAC356-6684-47C0-901A-0EDFBA28D19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BD84018-2959-4643-979F-47CE801BB14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66880D7-20C7-4330-BD86-2D45B2F54E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D57C0AC-5A1A-4604-B6CA-7487820F6FE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3C7F851-6852-4949-8368-3488477F8C8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929330D-5230-43B9-98CC-D72CBF2B7A0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9A47401-2AC2-40F7-A905-01895D9FBCF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0DF81CB-BE92-40EB-877F-14D84A9306F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1784BCC-2F7F-4A29-B629-13E654261D2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4998FED-C6B6-46DB-B566-D9CE54D86B3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EF988DA-B8B2-4553-BE76-8D8B65D2E49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E6961A5-493A-4488-99B7-FBC732B235B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EEA3C8E-F93A-44A4-8931-7EF83037FA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8F06A4F-5D8C-4047-B8AE-17B0FEAB63A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F1DDEE0-719E-4670-8E22-4075903788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9C33BC8-8EE4-4D81-AF62-09F23331C79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5510A6C-CC96-4690-BE54-8140B742981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1524CABC-17B1-4493-A55B-4C80EB8C1D2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D4E4661-25DB-4458-8EBA-11DAD6D1B95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659E4BF-CD71-4C77-A0C8-0791BEB09B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5D24231-CF9E-4C49-98B9-AFD8EA8B87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6B643C8-B909-4C1C-B2C5-ECB4DA7C3CE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CFA839E-72F9-485D-810C-03C5A47C1FC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2105D65-4A06-4FB8-8E3F-0B05C41A108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984171F-07F2-451E-801D-EEBB93100A3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8258437D-8C2A-4491-97E0-C8FA978F02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625BCC0-E853-42EC-8C4C-F2E0D9278E6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0817844-43D0-419A-84F9-921554960F3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2F9FA1F-60F4-4CC7-81DF-9412CD98DEB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48C16CC-B0C6-4877-B41B-098C55C71CA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08E96B5-0F00-46EB-80C2-2444A6C1686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684A78B-DC79-4DCB-B19F-24329B4C86C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3197BB8-2154-4D33-B38D-8F8A7CBB19F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7639BA3-27AF-4B2C-9316-6D554056DE85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0563E7C-B546-44A2-A7F7-97167A4B119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DE4685D-A8E7-468B-9489-0DB96B7C92E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619DB9D-F1F6-4D75-AC0A-1C54FB8E4B5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84DD4A8-B174-4FB8-9282-8C85203D5C6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382555C-A66F-459C-909B-FEA4E22D766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08F40F2-9CE5-41DC-9472-2A690A6B6B1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6186BF7-A2EC-4F70-9C75-6219AEB84FC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65BFA6E-95BE-4C78-8AEA-2A0AF2DD1F3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8751278-2978-4446-BD79-D040124BA59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5947FBB8-3D0D-4D4F-8605-735115D5A5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C5995C9-E4DC-4DA7-94D0-F9A01090800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BCC88439-E12B-48A4-8976-25BCBA0802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A7239D8-8063-42AF-BA35-881818705D9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8848C46-8DD0-4B68-B525-4BC72A669D3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59DAAEFC-7AC3-446C-A6E4-C768D573BE6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D961A3C-8DAE-4EEB-8E39-D991F424196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698082E9-7297-4DF5-8D77-815F6B54EA5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4E3DE17-984C-4961-B00F-CD79D525F95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A84682F-2BA3-4D03-B2C8-1862D003716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05C4BDD-B1BC-4EAF-BF8C-64CE8CF23DD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543D6D9-987F-45EF-B6BB-C2B12BAD3FC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847C502-5C01-47E6-8443-72787BCFF0E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AF7B719-B187-48C1-9BCF-EF2B65B1182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0F6729A-5630-4CD8-9B7E-D511C7BAAD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E8EE5E6-247D-4AB8-89FF-5292685C27B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04BD4C8-4F73-4DF0-AC3A-880081B6A1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686B1688-5397-4E21-8123-AFF115FE46A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280C5046-FE15-4DD4-9B62-9D0F9A245E9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431CB85E-0769-44E4-B1DE-78526C4085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F4415E5-ADF1-4621-B45D-500B3D8F8A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2224090-B8AD-4639-8F85-4E4F0819B7E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F9A2D25E-B452-4FE9-B5BE-4D0A75E6E29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6567287-6BAF-41B7-BBD2-0351C8363C29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5C3E6094-DBF2-42F5-946D-3FB38451CFC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961F8FD-A4D7-4890-9221-4B2202736E8E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6FB59FB-9F75-4732-8B48-B33F689328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E73F90A-8BB0-4326-8C00-67CC18E28C0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5E593F4-6376-4136-A924-36AF8ACB5BA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5DA7D11-6623-4363-A9CB-DD1CB69E3AC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D095821-5DFF-4F78-A694-C79D50EE7D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9F38368-C452-4AE9-A953-088D19105A2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B5FD0CC6-6815-431C-B1F9-E06427B682F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7B4CCA1-0EAD-4BF4-A99B-BAB152BC302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3C55329-7785-4107-8CE3-008E6FF449A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7EB15CE-FB98-4C9D-9716-BBA92C3C761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4ABC687-4461-4386-AB60-73B78F1D001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D0B7F49-8E03-4396-A5D3-F84E7C4CBB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E42696F-C82C-4BA8-8740-940ED5CB5A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064A30F-EA07-43BB-8062-965002087AA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D948D4D-D35B-47FE-B2DF-416771EAD00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E2DDD36-C6D6-470A-9354-763878E50F2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98754247-69FE-49FD-8D77-D27DC0C8C69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CB1F419-B062-4165-94FF-513E4966B3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4DCB9DB-B7C5-4456-98DF-9853D863D36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1936951-64A5-4373-8FDD-A485A067C19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2D31447-B306-4F49-8FC2-FC7712A3C84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AA448853-4AB9-4FD9-8209-483191AAC990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1464845-4717-4B94-9A92-7A728EBCDE58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6FBE501F-6E13-401F-8064-6F1BFF0A2D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982A96E4-F17C-40C1-AA6C-96B94A25B7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5757D1C-2A27-4D42-801B-4B9AFD6B5C4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37EA8A6-602F-4772-B35A-C98A953097D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44FFFA9-70D7-416A-9289-01391827F4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7F1B62A-EBA4-45D3-A694-770C2B05C9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7DC0691-C358-456E-BCB0-A48B245B28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FEEC56FE-1C9A-4308-B8C4-311CEE9D83A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2172A78-B625-4E78-BAE3-11C6147F67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FF7DD8EA-1E05-47C9-BAD3-B8A00A668CF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CB11B0C-944E-4C7E-8726-84ACC0D07D2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DA7EDC0-8056-4FBB-9071-3F48DBCEA9C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1D4F670B-0B62-4CEE-B47B-11ADA70CDF2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0120D0F-A92C-4B69-86C0-C3F45974168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AAC1A4B-F5CF-441F-ADBE-FC48B492E7E1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A153C82-7546-4E64-AF28-B745738CA894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630E198-016D-47F9-B585-965A1B01CB1F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8983200-173E-4AA3-9070-1D032917B266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C3348EDD-F917-461F-9CE0-1E1954FBF1A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A19511B-2AEE-447E-A363-262B35E1E40C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7839C60-DFBE-4D81-BF78-0D03105F7F6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783E3E98-EBC5-4F94-8E01-7C5F900E67D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2D1AA58-9CB2-4B59-9E44-DF225C08D13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C7699E5-3F81-4866-831A-DBA44DE156D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8748BCC-1045-44F7-9C59-0FEDDE7C4F7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68456FC-2B4A-4C7F-8967-F5005B86D5E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1499ADD5-9051-4FD0-9FCB-2F938D29A52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F0CA218-25A4-487A-821B-C4E3A7B1E92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E0680221-3A02-4A59-BDCE-EC5DFD812F0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A6CCEF7E-CD20-4AC1-8914-03DE00718CB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20D97D3-8B6B-40BA-B7BF-AE20E35E9FC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19AEFCD-4D05-4E59-B2C2-2D5541594AB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949C005-4DB0-4638-8571-1A31FE16F70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EF3C67B-9049-4AB0-9509-923F7B8EFC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DB6DB4A-8626-4B23-9FE0-3609D977038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691C5A7-0406-49EB-8D1A-DDAFF091816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7EB45897-90F8-4EBC-AD77-B02C61486B4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133F541-E355-40D0-B31A-A5479E32B69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7244ABB-1C04-41D1-84A3-172EC03C3F6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431D2E0-E8DE-4F74-BF8C-4FB0CC919B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76C3C6C-3C92-46D6-9723-11D8831673F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159B0E0-5728-4D6D-A58F-89360ABE987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EDF73E1-FCE5-4710-B002-9D73D40B994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30485176-70DB-468F-8BA3-446F38A03C0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C4A899D-3E00-4752-8AA3-ED6FBAB5170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DB17BE6-A003-426D-ACD9-D9F7E2332D8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6730C6F-FD78-4842-BD05-55BD318DDA1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E980A46-5373-48C9-967E-8DF1366671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4A4781E-D678-4D55-825B-BE679A2588C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0AF524A7-4D44-42A8-9CE7-DD35EB1EE18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0EC9795-9970-4489-81A6-8FBAEFC0D7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303DAAA-BF6D-4A92-8032-AC62B1F2BD9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B65C3B7-9883-4092-B503-5FCFBF47300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F99CD3D-D8DF-49A4-8B06-B0E1C8184F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13C08024-B546-4A7F-805F-551B36DB13D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2583D79-BF35-4107-9CE8-B6DB4DAFB80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EB8E9F0-6F38-443A-BF33-D6170EAAD53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6FC9227-9ECD-4B83-938B-B81572FAFA8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E560F5F-B18C-47CB-B7DF-346FCB2514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E2B8207-8D49-45D4-BEE7-C472618C344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FD6FC4FC-24B1-453C-8407-5ECFFC3D44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7CE545F5-5F03-409F-BB1C-73CD7A3AD3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D99529C-38FA-4089-88AB-F73063C36E3D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AB119EE-3900-4EB0-A099-33D0D63ECD6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2414472-0241-4DD7-8354-0C0B74A09B6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B25E5C8-3874-4CD9-83D0-3F800B4AAF2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91A9A7A-5649-4B02-8AE6-85B8B19B54E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4F784A8-6B7E-44D2-B88C-014C3E5FC3B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76A26FE-CC27-49A3-A78F-198B0EA2222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DC8CD0D3-8474-4E8A-B04B-772C952D521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A78C22F-F6E5-49FD-B757-F5691B8EC8D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C72F213-B6BF-450B-9E2B-A37396846A0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D093B81-8938-4E1C-A000-63392C012EB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0848637-6ECB-4D83-B210-B4B8CA4A89F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6547BC29-733E-4BEC-B15C-0DE4F56D426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25B971E-7F8E-4239-BE78-F368F5FF9F8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ACD31F81-BB3D-4546-B914-C60DFE88054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D1506D4-C555-42E9-98BE-BF985B56C3B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6B25167-3110-48AE-B032-2394BE229B5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F1D2870-B7A1-485D-9532-CA09D34BB4F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F6ECEAD-D1DE-4A2C-AB22-5BB57E7BC38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D16BFB5-9B18-4BAB-B44C-53A9919EF3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A9B3D51-2B14-4956-982D-DBDCCF6240D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98A877D-B891-4224-A0A5-CF087CB411A6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354CE6B-F1BC-4214-9E06-FC0E8C972D8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B53CB74-AD9C-4611-AC25-74B9868651F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D0D1ABE-9255-410C-8D0B-FEB206E8FCE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014DA3F-D0BD-4177-A4E8-64A61D2ABB3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F413268-071F-4B10-BDC2-E9647552EAC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7F9776E-C133-4957-B199-D2330C9F24B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F29ACDEB-C3F3-4AA9-BB6D-71F730A687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CEB843D-1F30-4D3D-A2B4-2DDC7B647BE5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C9BF02B-756A-45C9-9B53-62AE539F200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49D9D9C-2711-41E4-A083-9F5244C6E02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18CAA45-2BB2-40B9-9173-AACBD9549F6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0096980-8B0D-4E4C-ABEB-B3A006D74FC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FACCD34-F93F-4E4B-8DFD-11C00A1B7EF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AD6AEB6-CD76-4619-A051-30246D280E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3BDE61A-39A9-4B85-824C-57F45ABF4E7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A1E259FC-E104-4FEB-8F78-E71FA2F7297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7A28908-F34E-4F40-9478-7006B498BAC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364DA5BE-FABF-4C54-BBBD-2CE127D9B09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5F5DED6-E0AD-429E-89E2-475F0E80D01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0475F33-4429-4CD6-B550-7F38A5E36D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412CD80-EF55-414E-92C8-C5F815DD33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F184E0D-0383-4914-87F6-383DE152AFE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71E1103-BE7F-472C-86FE-898ECC584EB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7CF6B76-7DEE-4742-8FEB-5410995BC8E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6BEF067-439E-4E0A-81B1-1BB64364499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5F56E04-F127-4325-88B9-8C5683AB1C8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CD4C861-2AAD-4DB6-980E-FA902943AFD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3AFA579-010A-43D8-A05C-D18A1E890DA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44447B7-325B-4C8A-A891-486925299891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D5494FC-0B1D-403E-B42D-63652B8C4DE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8CE6330-5B58-4884-9227-073AFE2F14C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2ECE00D-40A7-4C88-B3AB-02AFC5E53A7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2A7B922-43A8-4BC5-AEDE-D34F891F409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272A39DD-8860-47C6-BF84-7B8A504544C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4EC3C9B-DAF2-4963-BB89-3D4D2954654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D614DFF-1F60-47BC-AB76-A4F0963664C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1C106B5-B18B-4CF3-B08A-53E44D09906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52A5454-8932-4D9C-9FC5-F86B75DFAE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AD6B1B1-9235-4EAB-B947-237E91EB4AB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0171F7B-F13A-4949-8576-A779C9AFA5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0A42CF7-2529-4A14-A93B-89269E029DE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042FCE92-6993-4332-BAA9-2A78FF7D8D4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C6352C2-1C79-4E9D-B37E-752313B5049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EB17E7CF-8A16-44DC-9842-F4D014DDAC6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4868EF4-5639-4793-BED3-E055E1FA414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74253F7-78E8-4946-BE53-1C4CE21019D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5B336771-6DFC-421D-AC56-FDBDA3A91E7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1F5C1B7-9F09-4251-8DD1-EC1A3152DE0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6027781-94AE-45B2-A246-107DB3F517E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21E0190-0E66-4FB1-984E-01A5DC5A87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390635A-12CC-44D5-907E-5895B1BAC89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EC0EEA5-FAC6-4BF3-BDC0-9150B54C9BB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C86489C-2BB2-49B9-96BC-383BE9139E5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8B125A9-06EC-40F5-A424-53F39B9B1C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91FC094-3EAD-423E-BA48-795B281B28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B0282DE-877A-4A9E-9EEC-F9BE533EC7A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9863A253-CF44-41A4-97B1-557838BE4F7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73974E2-D954-47AA-8C1F-F4FBFA14F2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F893841-B0AD-460B-A9B0-756EFB879B9A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84EE445-D68B-4B83-9E1C-901A39CE14C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E68B946-E92F-49A8-BFF8-136252A417F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3A6327B-D122-48CE-907C-B0E52C211B5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D453CEE-9327-4E52-B3FF-0343F56F66A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FCAB51B-4835-4349-AF33-44C4A2B1E6E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06EA0CA-365A-44AF-84B2-BADB58C9C7A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4DE0EA6-3457-417A-B777-8E5C23D72B6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3C53018F-AD5E-429E-9DF5-24C258619D2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8F68FB8C-823D-4FEF-B827-9649041236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091D9CB-2178-459C-9236-341689B934B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73DD449-D198-47C5-90E0-1C603A3CD42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C5E71F2-AFAC-4573-9A27-FAF88935F62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4EBCA3D0-6045-4C76-BD4E-6DAB4F584EA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C8BD2C5-7E19-4117-AFDC-A70DB83FF97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3FC1B29-E1DE-423F-AE85-E95C4620F0F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8D56B9E-0A8E-49CC-989A-909D73DC1A8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338DE94-5425-4C07-9ADC-70F4B1CE50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3392546-31F9-45EF-9ED1-9340429B098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E96079D-22CB-4DCF-A991-F7CBF712F6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7773E70-1C16-41BF-94CB-621CFEB806A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CBBE589-B474-4D23-B001-EEE82355153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36665023-381B-46E0-BAFA-7E4DE99E05C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9D9151B-E3F8-4C99-ABB1-18D0B2E5EE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C3E4998-897D-4F95-919F-F1388C47651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449A93F-40B1-45E8-AC48-5B405C5A3EA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4B75EF7-0DA1-4E92-838B-75827DAF21A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0C574C5-5DE8-4EB5-8A2E-3B0D31E1EA37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169BAAB-FAE4-47B3-8931-2B61C0FDAEF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CB8BCBE-A275-4C1E-AF7B-FE474609A5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81BA2DD-C1C4-4A0C-8E7A-5E3A1FBE0B4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88F645D-10C3-4D8F-AACA-51E58F48BE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8F479EEE-32EA-42A7-B02A-102662832F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D83C881-8C29-4022-83AC-07C4966C39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F5F0F09-ECE9-48CD-BD1D-3756D4FD13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7F4E47E-BC2F-4141-8539-99C4229C0C15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3A6ECDF-81B9-472B-B739-18B3D22295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D0C2AE88-38F8-42B2-94EE-BF087CF02B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34254D0-FBFE-4C92-854F-20C40DE4B75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222B989-CD72-4CDF-9BF5-F5BA45B6CD2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09B5B13A-9DFB-4257-98C3-D4E980BF949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7E6A91BE-9150-458E-8979-B55B3DC9B5B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64BC367-76C9-453F-903F-7B1DADC4825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65AF6B5-383D-4718-9727-F687C47294E0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3B381E8-51A9-4DE7-9D9B-4568220B6B5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C2E8FD5-61F9-4FC4-B18F-718A4ECD852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C8E3826-E1CE-4471-8426-0EB5EE88CB2B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A6E7470-D963-4E8D-A804-17D20F6ADE1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5E36A7C-E45E-4E7B-87D1-E11635262D5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F1A4B1D9-C6D0-4FBC-95F1-F7ACEFD4702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51EE184-51E6-445B-B1AB-193E9AAD1FE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DE968B6-1705-49D7-BB09-BBC16827E3E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914C8C3F-7216-4DE8-9A88-532747AD941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AC2F56D-F461-4AC2-8EEB-08476D429CC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0E8D747-31E0-41F9-9501-AAA556800A4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4CC76BE-6A4C-43A9-BC69-2D58B35BE5B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4D0859A4-D9F2-41E1-9652-DE3398AFB4E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310119C-B6D8-459B-BC3A-ACA34B181EE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92C3E14-A6A6-4E5C-B6B3-8ECE5ADA490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5C70E49-0A76-4CD0-9AAD-7B9551B599B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7A40121-126C-47B5-B593-197DB665348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0A2A79CC-E03A-47D2-B5DF-A6837DA071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70EA218-A29E-4A7F-805A-CFCCAD2CB6D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73A9AA78-1DC2-4863-91A3-CDB318EAA88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9986819-8603-4E71-9551-2A87927609D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142902E-A15A-4E60-8410-65BA7CAB26F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7DE02DC2-1CF0-4EAC-B7D0-BDA8221B0FF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61F8636-20BC-4B5D-81D7-1F24E12E1A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8F50FC2-B8BD-40EB-8959-366DF5FA2BF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7EE82EE2-CF3B-4E40-8209-92AFA20277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35498E7-B2D8-4767-BDD5-FC2C66E3963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25CC061-6182-40E9-AFB4-60439217B99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3CEAB1DA-3315-4990-8070-71751578A10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6EDFE47C-5BF6-4DB5-859E-82751CA975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C616647-AC8E-4E31-A823-B6AFD02D88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257C110-925C-4088-9FBA-2726D32CF5D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9E9C62E-0F73-43DA-B29D-AA50D6C4268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A6F0A42-3727-4515-937B-7AB660C2910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F0184B05-8901-4BA2-B008-09510518DE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6C42ADD-A23C-48DA-9FAE-80D887DE343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8F042A2-AFDE-4274-817E-C68036B1A29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2853052-351B-4FBB-9FB2-3ECB0CA7F5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847C76B-A529-434E-BC3A-60326CEEF66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86383C7-DF25-4901-9DA2-0F02707E19C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88D5D4C-9510-4EF0-906A-21EFDDDC0F6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D2558E7-5B22-49E9-A60D-1E73C5FDA1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9BB1D5C-A4C0-48C8-BDE9-E4C1FBC1C9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BFBC067B-F6BA-447D-B734-32F6BCF4833A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3A465DF-CDEE-4683-9081-3F70ABA96F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F5F9279-E855-417E-9FE0-FF8428CA9F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A75FEA07-9D0D-4E90-9104-0ACE619372E5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FE27C8B-88E8-48C8-A657-51AF5A53F11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4801930F-2925-4687-9BF1-B5D33146A7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DF76F6D-DA20-4ECE-AB77-BA34431DB1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0437BD8-46BB-41C0-849C-3E5EB456E85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C1CB163-ED74-42EC-8830-C5CFFEEDBC8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229B59A-CC75-4416-AA21-A6902E439D1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FEC38E0-D9F6-4077-BCFE-459736FB24F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41C1738-CC5A-4853-96B6-F481D1F3898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7E5428D-0111-4CE8-9F5F-F800F182AB1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BC074B2-0586-40C5-8BDE-EE41DFF20F8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C6A0FF1-C53A-4025-BBBF-2904451B296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6508CDD4-DFDD-41C8-B9A1-9DDBD6C271F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FFB2EBD-5D23-4C3D-BA43-E78CDDC2BF1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5AA2998-A4F7-4563-8586-95BDAF9C60B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A7BFBBC-46C6-4FF4-B463-2AFE64913A8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354FF7CF-AB9B-4199-A5FD-8FA33278110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D50D43F-6228-4984-BC55-0023A536A17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E405444-EF56-4601-BDA5-E3572E2BBA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A616210-76B0-4E7F-B2B5-F9C4556FA0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EF9AEBF6-B53B-4EC8-AB24-A0C49DAE670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BDF19F5-4129-4EBE-9FE6-FBB6CAFD469E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39B43AE-1C21-431A-BC12-671B9794735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2876988-272B-43F1-8DA5-A59751AFDD5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D666DA8-BA8B-4AA5-B293-1C8B5EDD189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6EE8B6B-64BB-455C-ADD8-CD981CE5F3E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FEE9F07-165F-4985-B4C1-6BDA9F4D09E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BF31F8B-2A2E-447B-8149-457E240D7D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7BAA4FD2-6D7E-4FAC-9045-643F7D8609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B1323D6-5A65-4869-B5EB-14EC2150451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BCEB2108-BF7F-4D9E-975D-8E74193849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42C5B0D-F606-410C-B08C-92300B57A8F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6F4DEB3-3155-4E51-ADC9-53724B0EA35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A71F5F0-A611-4355-8C5E-CE737630B2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96748B5A-E262-46DE-A07F-9030CFCAD1E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6558266-D282-4256-9657-20CCF1109E7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214A1E7-4EF8-4580-9515-22BB47A622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6B964B8-592A-4137-A1A3-3F9A0027E72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CF241DF5-EEB0-4A9F-8EF7-5C96FC588B4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9EEB7D0-4471-4BAF-BA97-9D11B1F4B36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E16D7D0-7DEC-4DD2-A316-3C88C86392D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CD1B94F9-DA28-44DE-8FC5-160300E11FB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63E63BB-A6F0-4742-8275-566E2C5AFE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1EDE0D8-B033-4B35-9E67-D0349B1C327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13718D1-BF08-46CE-BAE2-6786AC32789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9EA57BB8-D068-423D-BE80-5C2FDD0F6DD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E6625361-5F0C-4C8E-BA7E-A9F6E07B093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615A13F-8AF7-4EB1-8375-4287F7D9314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3124014-80B2-4AA3-91AE-68D20E3852C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B4584E5-4F86-4570-88F9-8A0D1C424C9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5D1F48C-5D53-4D1E-9DEE-DFEF8EAB5CE9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4929BEF-C200-4414-8544-4041A5F0F82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C64F366-6866-46CB-8711-147A7A04A73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2C79899-8582-4FDB-A59D-0B806124970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4527258-6924-4AD1-9DA9-15EFF50A44C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ECAB9CF-671B-40FA-ACB9-8C2F8B8E81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3A13161-EAF8-4396-88DD-E356FB5F9EA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8C47BC4-5979-401B-A3E1-AAF52C64785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FBDFC633-B8AD-4FB5-8BEB-D52EFF6C88A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15333BC-1CF0-42F2-9DD6-E2AB88F3D4D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12008EB-B57A-4491-AA35-388DB53E1B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6A80713-BAB4-4F53-8B7D-695CD36B9E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B5D9985-ED37-4279-9425-1416B34F909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0AA9E82-0846-4911-9296-DFC8A02B196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F0CB14A-8036-44C4-9163-82FB5642A17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3AB8F0F-6B38-43F4-9C45-F92CA339810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66D05E8-BBD4-4499-BE95-1DEE76E55AB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79DC96A-6C01-4698-8F14-C2A2AD362C2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29D086A-6F61-420B-9009-CD0C3FE2A7C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248D123-6747-4617-9CCB-AFFC5CE825B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A92DD26-4C27-44B7-BCE3-0C12F8E66AC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FC4DFB1-E899-4392-8AF8-2BFA7B744E4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07AD613-E2A5-417C-AB6F-28C66FC57F1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DB91F26-AE52-40D2-B163-752FAE77800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E31F4AD-ECC7-42D6-A1BC-4B9D70DF08EC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A6BB127-1053-41E6-9BE1-95B89AE3E1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94A815C-2AC4-4034-836E-D9869414949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6A775BE-8F64-4E6E-8432-13781228642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34C64BD-8569-45F8-ADC8-8A755D8FFF3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E109874-D265-409A-899E-04743D1A52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70DD454-924F-4F0F-B50B-E3197F8B07E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436E744-805E-4478-A637-292D9A5F53D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58EDCE4-A197-4EB5-AF5B-22AA7B24816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9D9250A-DD10-4AFA-9AFC-A5DE95CF864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6F2634A5-DCDE-456E-9E6D-1CCF1407D75E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2335F0B-60C7-41CC-899D-614AE4472F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29AE316-0C21-43DF-8926-7A3E134EFFF2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F0042C12-E2E5-451E-A353-010E8454E97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04664F6-4DBB-4F33-B8C6-BC00EACF11C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821D27E-0E69-4A08-AB93-5F5785993D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2F6B462-39D6-4612-8556-123DF06BAD1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53BAD0E1-E28D-4C66-B9A3-CAABA11696F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EF4B6E3-ED08-4194-A0F7-6DFC0CF547E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AAB881E-FA78-455E-80B5-F4A235A9B2F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16EDB8C-C659-4B9C-A6F6-01344839907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DB7CDCC9-CEF3-4B9F-AACC-EC28F822E84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244F5FA-671A-4323-8E15-518EB509C04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0E9271A-BC38-4A3E-86E5-47044D6B8B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334C8657-5E9A-478C-B3E5-BE1D49B9AA4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12D53E4-192B-4DA0-A974-D47C72EA7B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B513EAF-ABF9-4875-8BD6-606F724C0A5B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C72A2A8-E689-46E7-8750-9545B179E45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4FCBD81-226A-4CAF-9A79-D34C907BA4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15061F6B-6E6A-4594-BF24-2D8875E30A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89427120-4169-4E14-A988-D1EB828F2F1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44E91F9-B76B-4F2A-B547-474F2E7B580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9894D3B-D5C3-4D6B-8C75-E770AA54FE9C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ACF9BC8-E3E0-48E2-ADA5-5187D499B53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B24E935-0559-43F7-A936-93741C46E0A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15CDCF0-7C2B-48A0-8692-CAB234FF59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07CC03D-0B5C-440D-8C32-A7CF14074C4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8E7240F-1CE9-45C7-9162-DB65D47581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C1B7335-4124-4B6D-B821-E72C1642A8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97C4096-A439-479D-BB3E-AD52E5C8BDC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39EEBD5-37C2-4A86-88FF-FEB9823497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764C2403-E4CE-411A-84E0-C3BD342E8CD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D3870A4B-4367-4CF6-ABDB-D18177EE0A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92EC57A-F34C-49ED-B66A-92FC403A05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4DD0231-30F6-4353-961F-8433C0FCB3D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9E871FC3-37E1-4213-9368-261209E3F49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5B7EDE1-2E07-4BC8-963D-2128CD5CA89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EB7C6D6-DFF1-4D37-B0CC-935703E63B3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43DD816-461D-442C-809B-0FBA00CA65C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FBC87FF-4E3C-4053-A066-DBFF192292E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EEA9A37-073F-4AC6-997D-350D1122396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A8371AF-1DDF-43F9-8D79-D71BD39E854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202E570-9D31-43C7-B4B7-98CA472CBEF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DDC68C4-6EE2-47FF-95BE-B14D7B24CFA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911DE27-39D8-423D-81D6-E3F92FE80B19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6434AF0-1401-4640-BFC5-F215B2F48A6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A7DB3ED3-BB66-48D9-8545-8DCE7ED2025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BD00A2A-5BD1-4354-8D2A-8A24E2C04E6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A4863E4-7938-40C5-985C-49FF66FA7DF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3C0D2732-7AEB-4599-AE70-63245B15D12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27FB358-60E6-42CE-A6DF-4601460867F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1969FAC-AD37-44AF-8BF1-F2F5832A9DC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34BF90DA-5D5A-474F-89DD-A0217BD37A1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37A781DC-9699-4614-B700-5772FDABE16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0783B563-9E90-4018-AB34-7AAF925FFF5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7DA4710-ACA5-4D8E-8825-EE4CD6CC96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6843027-7992-46B7-89EA-06F15CD9647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C6F81C3-3B83-42E1-BD36-2D9E368924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038791F-DFD9-4E05-B7CF-06A7844194A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6713217-7C64-4239-8379-DC4ECAB1FDB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E91B7B9-9B38-4DC0-8B9D-EF2859F5261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E0D8BC14-11C1-41D8-87CC-613B700E776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58EB1C6-006F-4242-B219-16EBD0D231D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9C6B1A87-22B0-473D-9DDF-7D6215DAD9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DE87911-CE0A-494B-9EC6-787DFAE2BF5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DEB1CDB-8C00-4329-A406-FAAB8D9C58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7D5ECD9-7531-448F-AE23-9068C3FD3FA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5F409AD-635F-4411-A970-125BF06F7EF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DED32DC-0253-4058-98BF-3C7DA8B64C3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59EFD9A-7314-4AC9-A6E0-8A7735D9F70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968507B-0D66-4EC2-AFBF-E397858C13E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1AC4D42-9DC3-4BA3-A1B7-7C4C754B02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A3A4E25E-BD4C-480C-9EEF-5AD5680FD96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FA68ED42-3A12-40F0-B82F-E52EE7A683E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A485587F-95E0-4AE5-9440-E7B5435E53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31DEC7A-01EB-48B5-A182-C821BD1FD5E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EC6C287-8F7D-425B-9034-BBD62192FD9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706AE9F-8D4E-45B2-B20F-5F757EFA7C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09939AE-8A58-42A8-8CFF-F72D517FB6C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05819C8-E27D-4AE9-BC3F-5E91BDF2B13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AE3451E-16A5-408E-84DF-C0A9A1270E3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AB7A3DC-B422-4CC5-B33D-0175E6681A3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5D934B7-4CE5-4691-84E0-D1491E7495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8957B5B-162A-4A82-91DB-B31D17D12ED5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6067EB3-A6D5-4416-8D47-BD6A6063DF9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0391132-55F1-4A41-B60E-47FEDEB32A7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C48B626C-504E-4F43-9235-C3356C12B0A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3396832-A0A9-4B9A-AE48-7173CAB24DB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D8945853-8706-41F3-87C8-820529C718F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2B85DD7-3ACE-442B-A4DA-38447D4B786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2F8FC83-24A5-4265-B7A5-AF3D88DA8FE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3951774-1FF0-4BB9-91FC-CEFF4AA002C6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CA0455D0-216A-45D2-ABF9-2E9D8AC475C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1F5285D3-0DDE-4C9A-8414-DB02A41B930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8C12EED-ACED-4FD3-AAFD-30BE4628CFE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6957553F-FA9C-403F-BD46-02F39A0445B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6F9822E8-BA62-4E32-BA77-16BAAC06C2F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3C1E58D-9F27-41B8-B427-25F07A454DA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D4750203-CD3D-41A6-98C3-A225A48FB74E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CFE417E-F88A-48DE-ACEA-D1AE05301D0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29B2B67-6B3E-4342-A7EF-F79F2670C32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9C221F9-14A1-4F9E-BC9B-9EEC81F7EC2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C1F0D52-C2DE-4D32-ABF0-CD0EBCC4233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2D76AAB8-7BC6-468A-9BDA-C2AF95294A6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0E90993-2D3B-40CC-A46F-4CD3200395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BF91DE0-2443-418C-AC5A-0EA06A665B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A10068F-32BF-49DB-A30D-7E765C706B78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F9EFA480-45EA-4B39-9EA0-BED86034FA1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B1A07A3-825E-49A0-8566-BF530A70AED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3C7191C-4682-4D65-81C5-121C59AE04F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173C399-503D-4635-9836-40341A33A41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FBEA297A-46D1-4FF3-9EBA-E9702783D12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8D380F9-93CB-4EEB-896F-21D58F8FB4F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542070F-65F9-4FE4-8CB4-7D611EF0DE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4C388FA-765C-4388-AF85-4DA40AF88E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6F4C667-9DA3-4704-87E8-5A0F1BC18C5F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120C0805-10C9-4B93-8B79-D87840ADC36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F6E6DF1-9E6A-4593-A151-30D849BB1EE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924E750-DD25-415F-8A34-3EA3434785B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0DF7720-42A1-48A9-91DA-05E1EA8679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F71D049-6D89-4024-9149-B1DDDDD253A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342F710-7D6D-44CB-B70F-5866744192C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0FA4051-A841-4104-987F-48DA4EECDE3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7F33CE5-AA01-4D60-8EB0-E41979D532C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121B04EE-167B-4FBF-9C7D-A25A73F853E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CB520C2-8047-46D7-8976-DDE645FAA8C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23B9204-9CA8-4A58-ADDF-3A9E6838010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B0B53711-701E-4060-8BC1-6B4E9A95B3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0225218-3A7E-43E5-99B0-930964CA08F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A4F672F-4163-463B-A16B-AD66C87159B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19D4289-DF73-40B2-A0FB-9553C63FE67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EB70F61-82B4-40E4-B49A-327F8797155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CA798E2-DAB7-4D46-8BB9-39634E998A2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476CCCC-3740-4C70-BB28-4A9419CADB2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27FC728-BE49-4874-93B7-B90C6301240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C106E76-EFB4-4CF6-B001-3E79248625BA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7F9CE3D-FBC5-4E11-9710-13A39DC5FAB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B105E0A-7F7F-4926-9339-72BB80862E0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635B16C-B040-4FF6-8E61-65221385107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C39F9B2-5922-435E-801D-509EB867EB3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AD2FFBAE-3488-4E83-B1F8-E1E8E333674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6F0F1798-510D-4D3E-829C-C6D5DCE47D5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485996B-7EA5-4698-A375-0DBAEA6A6B4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7192F27-5CAE-4903-BDAD-7686FFEE459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4AFF370D-018D-4F97-9A1F-8E489BFD3547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5FC59A80-037A-47DB-A163-9C72AE164A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5CE99CE-7DDC-41FD-A670-330091D4E5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DE08C03-E0A1-4F62-931B-72C1EFCA63D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9B3BDBB9-5144-4E0C-A3A7-86704BDBD86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FAC461C-93FB-41CF-84AD-85AD1D60260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46B3FF6-BD7A-4BDE-A1E3-63077245C438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1C17AB4-5A00-4066-8B10-FD7721707F2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36873C8-763F-481D-B640-EE184556EC6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B10C8FC-5C26-49DA-AECB-785A3EE45B2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4992F5E-D278-4730-A720-8919FBCEA05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00E18C0-EEF7-41A4-AFA4-FD308944207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44ADDAF-18D5-496A-B612-817DD47DE45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78F31BB-56FE-47EB-ABA8-EEC65C0BC4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4E20F3B4-EFA9-4EF4-A33D-694B9FFCB01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846E9A5D-E6CF-4B63-A34B-97AD26C6BB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D7D87E3-AFF3-497B-863C-0F420321354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EF7ABB7-BB7C-4330-BBDC-5DC5722AE6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BF0F07D-ACBF-4828-B8D2-3C0CB352B2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97F926B-84C3-490B-9D67-5B0C2C19639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4FD3DCB-97DB-4F09-AF6D-07D1D1BFE0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16C1709-2B6C-4DB1-84E5-A7D2FB641D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074B666-EDC8-4454-AEB0-542DC1095C9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8C98793-A1CB-409B-BC3A-DA1262FB9EE1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3B42642C-EAAC-4D87-BF78-98F5DEE69F6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06692BB-063D-4902-90A2-266F8490786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4F22015-5923-4C2D-A084-AFA8FA1F6B5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AEFCF318-D887-4AFF-9232-984EBED2137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E2238D15-06EC-4F86-9F60-54AAFB19F08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96E85D6-EF19-491D-A63C-30D8E15BE05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F709FA9-B5F9-467F-ACDC-C85DADF947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E03759C-1041-42CC-B38A-924108A08D1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C80DB64-EBEB-4661-9DE1-6B23512183D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E7F22408-B154-4341-B511-5EB36E8E3166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7C900183-29DC-43BB-8B80-475ACD37E8B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BFD4AF3-78FA-478A-BE13-4F851B3F108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7C3C96D-0298-4BA1-A56A-3DB7AC596C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7D1B111B-FBBC-4B59-A3C8-B871257314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0BA2DB8-88E3-45D5-A5F2-FA91FA56E3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1352DA61-6946-4CC8-A1F2-DB92D1853A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B6A9A352-D248-406A-9737-338091AB0E8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4DD0A177-E198-486F-B422-FDA97DBE9CF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FE41806E-5E1D-4A82-A79C-322CB0FD9A0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937B7DDB-2411-490C-9991-51ADC5A88C5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DD0BFF9-99EB-41AA-AD22-A6D6E76C2F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93EE560-32F3-4A1A-9FCA-BFAD3C7206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42EC814D-0B60-4FF0-B643-12204F1BF5D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0F0826B8-8536-4A49-8A8C-06627B34A71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51A2F88F-3685-4DD0-BE3D-0F0F7397BCFF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465A4E4-1CEE-4679-B6BC-A6F91881326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AA83FC0-D7CB-492F-A917-B4B754DE28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E208C2C-9A24-465E-ADA3-F4E59474EA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7947A40-4772-4E30-9EDB-B933E260A8C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85E31D8-74E2-4E5E-969D-2878D48746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BD254277-BFA6-4AC7-867B-5188EC85AE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1BB0E20-F217-4777-850E-A7BA1CB879B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6BDA3D37-8376-4683-B32B-9CF34F1CBE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DA096B01-3F7F-4770-A544-76D958A3008D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E24A7EB-E80A-4FC7-A9F4-B2B85BF385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861A5EC-EDAE-45EB-9749-BBC4BC3E694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828417B3-4A07-4D1E-AC86-E7E4A62B77D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C60690E8-328B-4DB0-93E5-CADD83FEF64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D3AA8865-B39C-46FC-9C41-1F41342B2D2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AEF3DAB-AC81-415A-9F59-2A27EF7FB16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2D74EDA-D3AC-4A25-AC76-83D1F8B88FF4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DCCA263-8EBE-42F4-99E4-2DA862490CDE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CC19424F-7C48-4C2D-AF5B-98D88DD5534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54757E2-CBC5-4260-B98F-DAF558CB680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410BA0E-9FD2-4F5D-9DC5-93E738E89F5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B736AF1-EE7C-4D3D-82A3-299B27F520F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3FE925C-1314-4700-A3B2-C98FA5B7144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F3EE5827-578D-4384-9835-C85B6279616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8707B438-168D-48FC-916A-4EB77F1FE08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16BCE9A-2604-4547-B629-FA6BA19A82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6B58104-3EA5-41EB-AC98-A0052AFB6F8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1F8646C-8540-48D0-B2E5-56DADAB0525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64899BAA-4028-4883-8505-C1594DBA5E6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770AFCB-CE7A-4DB0-8583-EAAFF3E92E3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00DE086A-1ABD-4DBC-B7EA-247C02A2A09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B2FD3E26-C0D5-41E7-8495-B8268BA974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7386A30-5331-4C63-B28F-1608B6B66DF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79DE560-E9B8-40AC-9469-DAF30C1CAB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D33C6F3-D355-4421-9BB2-7B7E9BD8542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DDA6CC3-5ABB-4D23-AC76-B23F47CAEED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9C3200A-68AA-4696-B920-EC8C64029E1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AA10A6D-3C4F-4044-83BB-F222EF26D32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FA4CB30-2783-48C5-9E25-1A4BF8F9F66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2839BF7-9A82-4219-9DA8-56759B393BF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D1B02BD0-16D4-4591-9811-ADA88863970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4615806-1A61-42C8-958A-6D7405449A1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9DC72698-3F88-426D-823E-42461A4C80D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3F75932B-0E85-49D5-ADA3-BDB28DA385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225592F-829F-4465-A75F-449B26401A1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3D47E3AE-D4F2-45FF-8166-E419C545B51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6E6D2FFF-E06C-4379-ACCE-95DC73283D0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8C6B7E8-32AC-45E3-B659-D685DA889E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CF15515-1CDA-4920-A7DD-AD98458237B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9E9F699-8181-4A40-A53A-52774BE4208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19C75AF-D6E1-4C19-979B-3C6AD21666D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27154A2-2ADC-4E25-B374-ADC90C164AE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87C8919D-C28D-4161-8279-560C1A38C05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AA1D1B0D-D134-4043-B9DA-C779C07D3B7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0CDE2642-E17D-4561-83CA-7000747696C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7D945B6-CAC1-4723-A422-860E9BD01D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D34D0EDD-B8D8-498E-923C-D373B6FA3CC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4B8EDA3-0DE5-4FBD-97B8-CEC2825A91E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C8CBD94-08DA-4970-B073-A38E0260133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EE74BE86-BCDF-4E37-A876-CBF51F6833C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F4F9F99-D985-4ED7-BAC3-DE4280BAC8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5EB4704-5438-433B-AC8D-76385D2BD4C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6FF75B8-1359-43E2-AF24-6FBF74A0EF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241A508-7757-4CFE-9A30-C45852FA729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956FAE2-2603-4C6A-B683-CDA02AB93A9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E3B0CE86-F7FC-4A8D-AED6-14B9CA3B805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1A6E105-C8EB-4303-B596-F096EF5558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2FEA988-9494-4C50-AB8F-DED16099E96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A5E4DA2-724B-4E66-9174-4BED05FA9F6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063AE7F-06D6-4079-BFEC-773A1F7EAA0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BD538C46-F59E-4B29-8F54-F7D2A6E7562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DD052B2-A899-48B3-8A4B-F121B617598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B7EE987-3399-4B6C-B446-40EE0B3CFA02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89EDE753-6EAF-4923-B5B1-E28F7AA393F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B0D3FA1C-422B-4988-8E0E-396E52B7E62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8A239508-3204-4B33-BA03-2D9D03CD8F1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1213685-15F8-4EE1-860B-9413998F883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562F94A-D343-43B9-BD12-D6DD4554837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919322C-32D4-4FCE-971C-D36A2BA7649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E2907D0B-AFE4-4475-B14C-8A4991E4476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061E492-55C7-41AF-9235-80FA775804A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5206BAB-0E63-4F78-AAF5-849491D9608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4BF130F-5B1F-4ABF-ADDF-B06DE154B57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9A04291-771C-4105-BF79-E201F90570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58926D4-78AC-47E7-9898-893569BBD760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5B51E12-143F-4F43-ACB7-59581B85D7A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E565373A-FC2D-4D4C-8F07-97A3548F168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6EDCE1DC-A759-4135-85CE-C6A944AB83A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B0F83BFE-4F23-4E85-8590-FBBB3F1EADD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55D3BEC-B4B5-4922-B982-A6DEE9F6764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03BBD5AC-2ADE-442F-90E8-7BA0FDD8718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50CB451-343E-44DF-9795-A90691FFC8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0894A52-DE9F-4E3A-BE24-C7D709ED48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DF27B9B-68E5-4E56-897F-7188E158171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3DED532-63C6-4509-AC6C-67A0A5C793A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6C0C836-5BE2-4686-AAE1-A2DF42A37CA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FEAD1B6-AA89-4C53-8054-4EAF5DD33A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8AC89D4-C48B-455F-AC91-20824A03E09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AD64794-7767-4C83-AAAB-8D271294D1F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ECF4BC65-6FDD-40E7-AC80-F94F47AEAA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37A880F-3601-4FB1-9DA8-43ACAD19FA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F29EA3C-4110-43A3-A5BF-F3E9C81B8C6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6D81AE3-E2DA-46BA-B75F-762FD66BDCE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9FEABDA-72F1-4942-9C5D-7B23148307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3C1CCA0-7A8D-4983-928D-36F1A77017E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98D99FCF-07BB-48CE-91CE-600EE79CB1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F069686-A232-435D-8E6A-1E627BF5762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55D4F6C-C8D3-4638-916F-929B3A38C1B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7181C7F-246A-4CEF-9DA7-AB2AB83D527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13CC5E4-5A15-4011-9818-ACF047DA6AB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DF986CF-85C2-4E7C-9393-2CF02172909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B3763B6-B2ED-4518-88EA-8E1A2D75355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BA475223-C686-4BD8-A982-BFB134ED8AB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05F6693A-146E-4914-A142-E10307DFB17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ADFBBCE-8A60-467E-AF51-5EC1A58CACC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3F5070E-3B28-4D10-993A-133ED861547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E63F6A5D-DA03-497D-9DEA-6388F357AF5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10E84B3-963A-48EB-B334-17AE72AA3DB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3E30FEB-8B88-40CF-9DC6-05B7D547D9D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7681089-399F-4E04-9B5C-783B473AA09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D087750-F1E8-42A8-87EB-8F430E6290E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7EE6423-D7C4-42CF-B8F4-DDA3D1182AB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D70A5A1-E7B1-4719-8C60-D0AD3FDDFF6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309B846-B9F8-4251-9037-E259BE13D3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35930A3-159E-42BD-B9E3-23524B1F24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F756C642-403A-491E-8C0C-012F62E85C8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4AE99291-0188-4335-9E21-BCFE36670FC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E2A8F4D3-34EE-4AB9-BE98-9BB5AA87C96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7C5D782-0889-4DD6-95C6-24E7143F81B1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F7D1CCD-DB23-4956-8B85-61B9E75FB9F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9DE9A72D-6A64-4321-A5BD-BD8893E92CD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E232C91-6606-4B11-99B8-1FE44955050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FD3A5E6E-2810-4C78-B1BF-310D64BCFD7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1E5B9DC-CA15-4DF2-BD5B-990C5FAE80A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CD93811C-62AD-4AFD-8361-92BDAEDFD68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BCDA76B-BABD-48AC-A0CD-C2AE8A06E5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50322EF3-DC34-4883-8868-537234E5009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B46D973-D21C-4BFA-AC77-7429C3B1A3C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BEEB593-0069-47DE-91BF-A61CEDA8A67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BCA73C6-3736-4AF4-876E-062477643C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30FB24D-D1E4-427F-BCE5-95B7193209E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41495446-EAD3-4C61-B368-D40F3D1A9D5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2E2C69E-67D6-4556-B3B8-6AE883C2476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E5A97E0-6634-4E8F-85BA-0192BF9110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16E97E9-77D5-4494-A61C-77319D38854D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0D47897-0656-4C4D-BBF9-02CC287DEF1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AF7B49F-6A03-44CA-93D1-3882958A9DDD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EA72DB5-4A88-4C58-94E2-179E956F57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26C2AA3-2BE3-4B9B-B049-B7A72A057E4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0B8A6F2-1EC1-4A6E-9604-39822C76F51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05D638A-F2FB-4A42-B577-89E2894A472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2B7A884-7394-439E-9D49-CCD990525B2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30B1A24-4628-4572-B517-12695092180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8680CF9-B59F-4230-87FF-95C2E4E80A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8F9C756-22B9-47E2-9E5C-30A555EEA26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10EFAEA-0DFB-4BE4-B3C5-A08CF8DFFDFA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B8E611F-4C22-4925-B6A4-2E20D940A65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FA34854-9DA3-4E8E-A307-7A5CB949599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8E7658A-8C92-40D5-B985-3353785712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202FBF7-B5CE-47E2-809F-21A21569E1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A2FC86C-EC95-47DE-96A7-87ECA4ADA8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AB9F0CA-0882-43F9-8346-3E1B8E20B8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C42D136F-99A1-439C-8A59-24BFB0DB8F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6E2ACE9-EA5C-41FF-B32D-1ABFEB3C6F4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953F57B-078C-4AF9-BFFF-494F260502F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1F1DBE0-3671-443D-A146-E8AE3357DDA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FB87B6A-8A8E-41C4-8FEF-3AC1B2C4EF5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E41C45C-4164-4903-95C2-F346AD3C7C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892051DF-BD64-4990-82DC-791573F6AC1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5C19BD1-F731-4723-88DA-C5CA84F2939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EE41F16-FD05-49A3-8318-04F3C2C3A98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4E7879D-B526-4FF3-90FA-C5D7EAD6C5CF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AE0AE268-DD08-46C6-835F-CED6A44F865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BBBABB98-D01A-461F-A12E-0861BD7C3C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1C433E1-3678-4B47-A38D-90197448876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FBE09E4-1E18-48A3-8C5E-67F6C8A552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07990A8-EDEA-4CF3-B2DD-15C9FD318E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D1C46EC-6C83-4527-868D-25A3DD8ED6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3198040-1BA1-4137-B9B4-E16E6CD817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C6AD222-1F1C-4DA9-9467-3A777CB35EA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4C00B8E-A6F8-4EB9-A3D9-41ACA90C2B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DFDDB24-3456-44DD-86C6-49CED4003D9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72CF6BE-0FC5-4F09-B9B0-AB8C86D0B2E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873E9D7-4116-45F3-9DF6-7741B7D1972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2EE55BA1-BCF1-4BA3-AAE6-7D22C20ECC0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BA19EB6-F7D3-4BC2-903D-46E0FE507A9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74A5653-C530-483E-A0D3-F643074E34C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88624FC-9A41-4779-B7E7-187B957E8B0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6520FEC-ADEF-4AEA-BC28-5101CBCF430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ADDC622-F1B8-4049-AFA3-E863A2672A39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D84581F-417B-4821-932C-FC91FABA68F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EEEF5E5A-1736-462D-A88A-05F56B47AC4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6BE935A-C2D1-46A3-949C-B053B974151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5D2A1CB-20CD-4F6B-AFDA-C6B9A627865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ACA32FE-CEAA-4F7C-B6C3-370D6B76308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F404E2E8-D6B4-470A-88E4-99164DB49FF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9FD434A-AF12-43C3-81AC-4A640342385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847A0367-7C59-4500-9A6C-A1513990BDE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A6EA55EA-2F14-4D6C-8E5B-1A06C8B83F2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DDE2F83-360E-4506-A5FB-94B85D43367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FA38CB8-DEF8-479F-81D1-E177B3E8D4F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D7E0016-7349-4E49-86F6-F281F0C986F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DEB33E67-907A-45A1-A5C1-88C7EE3C44D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2D20B23-842A-4D5A-8AF2-BFD924D9E8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CA3C69F-5C10-41E5-9588-F8066D1C5A1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052A748-E3CC-4EAB-8340-25D4BC04A1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4D07EC2-60EC-403D-B4A1-C046DAC41DC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88A4AA3-8B2F-4A4A-9156-52A483944F7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865BD0B3-DBE0-405F-9481-79D100921FE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7986D18E-8A3B-493F-B470-09EE864441D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B7E2D5F-906A-4583-B688-1A27A81EBA5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2DCA162E-3897-45E8-A660-2594CD53089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2F46CB9-3418-4903-ACD2-A65BD8A9C8F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23E4267-4C4C-4AE4-B1FE-0053376344D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60BFD09A-1F7D-496C-90FC-841FDAE2228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A6AABEB-43CC-45A3-8242-D51C48F4C89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53AA7AA-F5D5-4A6F-9E0D-D4528246D7F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BBD870C-ACC6-4647-AF29-7E049DAC2F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84AE65D-EF73-4076-8096-D8CB5752A3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3E0CD4A-1E31-42D9-AB91-3D0CE6B4A14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639A25C7-F953-40DD-A332-C710E4B3E6F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900A3CF2-8F71-41B1-8D88-6703CA16625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FB96225-FA21-4C05-B50B-22A86EC7E0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C625AD7-8C02-4EAC-8132-4B95102A935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A2C39292-EDF4-49F1-B2D9-EDDC54B10D4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48A6045-7D39-4D13-8FA4-88675D3004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F1D13AC-DC1D-4B7A-AC17-12845DAD0CC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340262A-7C49-4705-9ACF-92EA6DA5B02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AEC9B2B-44B2-4F16-86A4-6791E0AFB97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12BF0BF-4263-4AF5-8BE9-3B02FB8E349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3626777F-40E4-4D54-8C5C-A2E1055AC9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B9036681-A5F2-489E-A161-C04AB6614C5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67E7BEF3-2122-4D15-BBCD-3313FD1B954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D2E87B3C-DA73-4284-8908-76E53E8C6E9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5A8623B6-8AA6-4297-A852-9A4BB584198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0B8683E-4081-4510-96AF-BA669B741F5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EE4EE55-316F-431C-BFBE-89F1CFA541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DA23E8E-6DA1-47D8-A77B-E650C9E4E4C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CA78636-B9CD-49CD-AC14-B0194459D8B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EB5D0F4-BAC2-4E51-BFEE-4E6EC736E1B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FC09030-CFBD-4DA4-BF4F-B3A1D26D2D2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3A96602-CDA4-4465-8B33-B3572A5B34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D44ACD8D-503E-478A-B2BB-096F5D18E1AD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DBFBE7C-A87A-4627-AC1C-8481A89DCCD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17EE2DA-71C3-4701-AB23-8EA38D083B9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A31DE41-34D7-434F-B539-C03DFE616605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B68BB84-2B2F-4071-97AB-127D05F41BA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F0E2D2FB-B86D-4DB9-8092-CC53EE15885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6F2832EA-CC92-41DB-8287-651506DBC09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C33A08A-701E-4299-A6B8-A3F223454E7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8C79E9F-EF33-4F84-B29F-56D071F8F55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0BC4CD10-97A1-4DDD-87F4-E78AD4CF011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270201F-9E98-40F5-9BDF-9D3463AC012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0B216D40-AE9C-4707-A14F-C394F8F406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F1C4003-F2EA-4EFC-9E04-C0625BAB709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6FA5186-6DBF-4021-A8A1-E5BBBA43923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755F074-CB9F-4940-9D04-7A50656A3FB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08E95BB-75C0-4269-BA19-86D71E99F54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976C8B8-DE5F-4D47-8320-31800F46DB9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8D925FB-E470-4A08-8602-35A24E3429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3FAE64F3-1F45-4378-80F9-C7BDFF3B4BE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9017661-1FD3-497A-9F8C-6D66F4A8CF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FE51047-999C-4A84-8846-5DD7277839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07B6362-A3EF-4832-9FA8-DAC4B43ADA5D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F628A16-1A24-45F2-A0D4-53CCDAEC56A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9CD1662-71D6-4245-9FBD-9B9087AE7B6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43DE3AA0-AE0C-4EE6-A25E-F840B9CB420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92615D1-A1D8-4EB0-BF11-07EC6AED87E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09295403-9FCE-4203-821B-C9756052E5F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055F960C-8E1C-43A0-A3BD-8FC76485E38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EBA33CD-74B9-4FAC-AADD-3DC93A1181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D178A83-3999-48B1-A4C4-80B83AF44BF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C38D880-1355-4488-912E-4789DD2271B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FC5A186-A8BD-4993-97DE-FFBEBA8ECA7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449CD5E-4D74-4118-9905-CDCDD27ED5A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6396FC1-35E4-41BC-9C5C-E10C7B96A0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985381A-C04C-45CB-B732-FBCA04377CD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5507A45-539E-4C13-A691-24BF63F624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3F8EAECC-FEC3-42CA-9CD4-18500FD32A0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842810A-4B28-4092-8C8E-F1D146BDF79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DAC0A03-B8AD-4988-99C6-47554615EC6D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39FF631-7043-4AD7-AEB4-A246F6E47DD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26BA8C8-51B2-4111-A5D4-0A5E2641FF2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6ED797A-9AA3-4665-8E72-886A3AA1CF8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EAF685AB-F2DA-45B4-A4D9-F70F0086429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69FC1B1-8C84-436C-A05D-FEC89D61F8C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53D7DDA-EAF7-4C65-91A6-66C6F2AF517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98DBF24-664B-40B4-9115-F5771E746EA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2FF9E02-8A4D-483C-8FAB-D720A117CF1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4AB5B61-E62C-43D8-BF85-055705D11F6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7704123-7925-4530-8CA1-C0168C2CC18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E9A89A0-9E83-4175-B6B7-1B9C8A484DB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DDA78F3-ECF1-42CB-9010-205B1C7C9AD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7058F2D-8BDF-46CE-B477-435C1B56D6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25AC09CA-086D-4271-975D-E80C4969909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455BB261-F9DE-48D9-8B0B-B9116C4A3EE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4491ABC-D3C8-4C80-B438-13CBF6A23092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837D7C4-2100-4BF8-9B18-1164D182A88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32D77E52-8A38-4F8E-8AC3-0FC25C601A3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7A1B595-1618-4596-A7C0-F5B91E09313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1878A96-C2F9-4450-8A49-9D606A364796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75A0E89-80E8-4E93-B6A5-82674EBA226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F1916F9-E103-4D7E-96A8-495B63DDBA2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9A09100E-D41F-4574-A174-E3F5C663118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AEFC300-FC3B-474D-B607-433375F0D39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85A53EF-BB98-4905-961F-145953E8FC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7D98808-60FE-45A7-8B8C-3793700AB9D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B45105D2-C5AE-482A-B7FA-ECA7F11E64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878B541A-9F80-4F43-A9B3-121F88063FC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2D69091-3FB2-4AEC-8D7C-8477F2F2E3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7339800-9502-4039-B770-12A9D7528B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11BFE4D-EFA9-4597-A83C-D683A0245E4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0CCFC2B-1FDE-4597-A9C1-0139E060C6B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EEC55E4-6AD6-48AF-8D9D-1F18F29EF8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DB036BB-9DC0-454B-800A-9D5FA488ACE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EE7B6FE8-6419-48D3-8043-4201837988D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EF0A877-C076-440C-BA2D-1278C0558F8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24688C4-9221-4F78-9CF3-C659E348BC6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B2CDC17-DFD8-42DB-998B-E9AF4408B5C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A45F6ED-E4D1-40CC-95CA-55BA2A8B102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2C4361D-F249-478F-BE77-DF673DDA3BC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F88C6F21-B3F9-413D-898F-5036659A628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42415232-7E15-43F6-B1A1-22BF9EBCE2E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5BEDE28-DD4E-46D1-913D-B106F0C7E0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6161CFE-1773-4446-82FF-304C8FED087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DE98BA0-D10C-4320-8C45-715C84F57FB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72568F8B-7B7C-4811-A1A4-D614E629918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DA88E8D-F92F-4EE9-A080-F0C391F67CC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09C2F22-817E-4930-A285-611890821C6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E10EDAF4-1D84-4677-8594-FFBC2CE11C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8FDBD18-88ED-4DB9-B130-A08FE8441E4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9D7765F-0287-4C9F-9681-3052248762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72DD75AA-9CF5-4230-8124-D528B6985CF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989938A-0EF5-49FD-BAF1-28B3D2B60B1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19CB1B6-AA70-4553-87E8-6F0C8676FA5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FD55EC3-CCB5-4FBF-AE19-B906BDF6910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E542CB51-2186-4500-BBC5-3E0FBA8EDCC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B369110-BBCD-4D34-B20C-F71D58F6F90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85D7968-CB88-470A-9033-7E12A3ECAF7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BEC42DE6-3794-496E-A27E-B7B018B299E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012B667-B583-48CE-9DF9-8379828CE09E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74AA3EB-8835-436D-BA6F-749E309F4CD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EC19EFD3-757D-41AB-B054-2FD15854E2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213A3ACC-457A-4CCB-8421-6683CFFA75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91754BC-D8A8-4C38-8D37-D7F4DFABC0B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19C2C9E-72AE-49CB-9819-58D7BC0CF5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E3F2A04-E3ED-4CEF-8584-CF8CD84F46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99FECC3-3B28-4127-842D-608D42F546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4AD0B43-0AC2-4E2F-A514-D069F9D2E0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7AF77E8-F894-4567-8CD7-7A4D076F7FE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11924D4-66C5-476C-A3FE-23E2B5FDB8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25B73C0-B0C4-4221-85F2-F602861A694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FC5064AA-A02B-41C5-9DD6-B424E7F0B9C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BD84DDE-F3FF-484F-8C19-6535D11C631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B01C04B-7492-45B3-AAA5-7941295A1E0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4B9E82D-81C6-4CDC-9825-B60508419AD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F2980D0-FA6E-41C8-B319-C5B4EA8481A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101CC00-29A2-41B1-AA88-58CFA84C4B39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CBFCD50-EEF3-4855-8DBC-A8E0AEE4E62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5484110-342D-4670-9527-7A5F0ADE3E1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78FF8D50-FCC5-44AC-ABF9-54C031C85DF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57809F96-7C1A-48CB-AC73-BBB366FD2B3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32948F5-7C4C-4320-B3ED-39654BD3C82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1F8B377-9B82-4F0C-9214-0B1A825C6B0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9E06BDF-E572-4F74-ABCB-4B0C8523165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BD7A717-EDEE-42F9-9C74-82A4C6A8DB7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6ACB65F-2E49-46DF-83FD-0288B79B001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FF8AD82-3B89-4880-A046-E5277DF47FC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DDD1989-228C-44DA-AE96-5B86584F24F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7EE7D40-26F4-4A7E-86A9-92C1E9A4B2D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26866E7-18F2-4102-912F-9D2DA9AC14B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9EBB3EEE-F6AB-40AD-B54E-7A50B5FB4D9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1E896C6-1DA4-4FC2-BD58-2C0DECA82A2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01FF057-4D34-4359-88BB-6997B6802E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95BD765-09A8-41C3-B558-FD4A149F4EA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4089C49-EBC5-4912-A772-68C307337A6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787B3D79-5465-43F9-8B1D-57F9BF0D70A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909600D8-D39F-4E0B-828A-2F45BF2C640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45D862E-5AB1-457C-87B9-2FB6EFA8B1D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1A55B234-8021-4D05-BA6E-B25C68E9E87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72F90EE-089B-482F-BD41-D86385430B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B55E72D-32E9-4FA8-9494-10A38294383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BB2EE1B-607E-426C-9470-E8C6521E8EB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12B3017-5365-4B9D-B93A-5E8219ED171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A189E151-7B48-447E-A2E6-49D8A7DCABD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A363EEE-80BB-45D6-85BB-EB7F2AE5E23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80088A9-AF88-4F9B-AA4E-DE32080910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5031D0C0-1E8B-47CF-9452-DF3EA58F1DE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3A1E9B0-2961-4EF0-97C6-F05D41EB8C3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F1292BC-9BB1-4F99-BCB2-0C1D99414C4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C8054C0-7E65-4098-836E-C1B302C68F1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3C26F79-9AE6-4E5C-9A01-12F6FF42603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C751BAB1-A217-4B17-A60D-0E1DA54473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A9454928-413E-4B9F-9BDE-3B72E970B5A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C908452-A73C-45BB-B294-0D7D02CB2D9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2F541F9-CD9C-40D3-8FD4-27E1391D30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7B8C795-C659-458A-8512-91DD6ADD72C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2131C91-3980-4170-95B1-91F502D894A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C10A31F-A88C-4AE9-9BBE-7F0D697A54D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9C61025-09E7-4058-BE72-D21A1D776A8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819A5FE6-2E3D-4120-98E7-A8F0D6FCE5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69C6BD8-C129-49B9-85D6-D7911107AE9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F5F58FBF-1749-4812-BAD2-8560B1A762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5DBC00E-3CED-4C39-BBA7-A07C5E9147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BA3EC277-F5FF-4082-9C9D-229C91747A6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93F92AA-F79A-42C7-A5EF-773437CD6E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91DF158E-38C0-4128-A239-FFBBD27B366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097440E-CBDA-4E01-B60D-47E3A4B9CBD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13A84DD-14AC-4D40-A729-BC0E7100150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49A2AA2-8B6E-4EFA-9976-C9655BC1D67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301DF23-E486-455E-B5D6-4772857C6DB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A01808F-CF43-4BEE-B24D-36EC2BBA4B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8BC479D-335C-4608-8BCC-A29DC783C485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1F4FF0A-0FE0-4674-9B5D-1F30906842B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C80D72C-FE78-4E73-BAD9-AF4D3E55C1B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0F4A7E9-7A12-4F93-9E9C-16AAD6D965C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165C634-EB92-4D80-AEEA-20D5BB4F2BE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3AE26440-FCE7-4477-912F-BADF78010BE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F4FC3AF-EA7C-473F-AD14-640C071041F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E041A268-411C-473A-85E5-F0C6BF96A47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548652B-1D78-41D6-A1A3-F1CE87B2003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1E7B4CE-DAF5-4FAB-A7FA-C9C6EB4B62E8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56F12659-35DE-4B68-9892-BFE4EAD940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DAB7C6F-5A56-4F6B-A81D-B7DBB2BBDA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5BE58F90-C6DE-4392-8AF7-F629729DC0A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45972AE-9664-4712-81E2-5D9685E6389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FD40188-E740-409C-A3D3-04ADF42FAE0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7B7EA1B-EBE1-45AF-8574-889AD9B0BEC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B93FCA2-3A68-45CF-9EB3-FDC8D01E0FE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A587DB2-0431-4F00-AFE6-F95EF7D5494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B7EF18D2-13F6-4926-B966-49F57D2E36E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883BD69-D28F-4B66-AB77-2F70B17637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420D5998-CF0F-4D9C-97E8-BD4341BB27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81F6FD1-6412-4B35-B8F9-B92C50D5956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F9441505-ECC4-4CBF-9E88-B8D79AC0192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5531403-A8CA-4B4E-A298-C667D280C4A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2E5687D-A112-422D-B608-FABE9204C7A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0200B01-E36D-4B8F-9420-42F2EFF7AA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E4A80395-D2B9-4348-896C-BE6C3951229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8269F55-9FDF-42CB-85F9-C80EBBB841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E1C40B7-8EAF-4ED1-9FCC-B842E225CB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5F928C7-2D62-44C6-B9F6-5E362DD7EF8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7056837-48F2-4C00-A443-6EF720D617E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1B583D2D-EDEA-4C3B-A90D-50ECC5A075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F9A3F59-5C3D-48BC-901B-FD8AAC93CD4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E0E84D3-39A7-4F7E-8450-515C98779D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EA086D8-AAFE-4C03-9BBB-9B38F99C12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5ED2549-F429-4661-9CCA-106BE2D65E5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B42D2C2-044B-40A7-994D-DC854AFAE4C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DCBA673-6A6A-4EE1-B808-658AF9C8FA3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7F82C03-C1B4-4106-8FE1-CAEA125902F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8A72BC5-98F6-457E-8C66-1C588B5624D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85863B2-FCC2-435E-95AC-8E8DF08C395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705875C-2410-4DBA-B34A-5AEDFDC15AE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07BC42E-385E-4D7F-88AC-21A8BFCC358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021F30A-7C42-4889-963F-943F952B20F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8231F46-6CDB-4E00-8677-BD0C0E9A55A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87C7CB0-5BAB-44F5-BE00-F02CF3F2ECD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7333636-9074-4B61-AAE1-02F5CB42481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89DEA0D-1E41-471F-9D7A-5D76C208DFC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0AB81BC-00FA-404F-A181-C68D8473360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08BB9D8-95B5-4791-BAF6-533173E5399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6A9C8E66-131F-49C5-97FD-5E774380A344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746EC6CF-8823-4951-9DBD-C55A0D2A3A2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2850AA0-8B16-4D8D-8544-335923F458E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BBFA25D-8B27-4144-AEF7-AF1DDE320D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415EC44-D36D-47C4-9517-55D756B1C5B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402A2CF-765E-4417-8598-EA604155036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5F8F952-0CDE-44F2-940C-AE95EEF6C3E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9036A02-09AF-4105-89ED-80AF994AAA1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8613F5B-2DA2-48DF-8A0E-B5758F0B88A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FEDBA1D-84B4-4E8C-B490-BE433786BCD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D8C3EB0-AAAB-4BA7-BEE9-D535FA1DA6B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EF0BA6D-0035-4BD2-A217-356C341815A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CB8BDC8-8AAE-4374-BDA7-7CA184C3D61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81022DF-555B-4C8E-A005-0D8376855E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BCE5748-C0DD-4EC0-8685-B686CA11697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B0A1678-A9D1-4C50-8826-EBFAEA376A4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529A5DB-7E95-4038-A135-71DB25E37FA8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AF59D7F-E017-4987-9AEA-4EED996A0F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F661D4D8-EEB1-478D-BE7C-44857D457B1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88194CC-9F15-4611-8343-02C1AEC78D6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03A8DF9-AA5C-4979-A2C3-9988D5744B9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5B48F15-436B-4246-9F86-0196D9C07B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D7C6E33-5585-43EF-A6EB-FC67E047405A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8974D60-F3D4-4CC7-8F97-CCD778C7021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9E9E8FE-27CF-49BE-9EF9-D3DEF668DFC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252FCA1-755E-461D-83B0-F5D98FBBE19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5999634-F9B0-41F2-AB17-2D92E43ACF0A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1FFDADC-4596-46F1-932A-8CF7C4CF554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E5D371F-A0A2-4102-99D7-466EB044280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21744DD-4B40-496A-9BCF-FDE5312D483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E0CC1DE1-588E-455D-8067-B3912032AA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4E6FD8D-15FB-493E-9C54-1019AAE6E10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C537BBDD-ABC9-4D3D-9592-CB9A2DF41040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9523A24-B928-45D6-94B1-117C53F58E7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9B613A0-5BBD-4E17-BA34-015257D0CD7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3C0C6B8D-837B-48B9-9C18-6A0507C83AA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8AFC730-7C44-40A9-9616-4A32EE676FD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D2BDA02-5960-4DE2-AA13-155E1BD25E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953A2C6-3B9F-42BB-8535-943F78A85CE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D0FA8A63-87D4-4CE3-B1AA-BA55F7F4D8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9C94CD2-9D9C-431D-AAAD-EEFE7335DDC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11F965D-CF1B-406B-85F5-D7E3C6AC362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D9E4F59-0834-4FCC-A81F-42FBAB2AB23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A6F1719-37D0-4830-831E-44D4A2FBDFE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A820285-9A95-49D4-B56E-8AC49AB7EEC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3D1CF4D-8DE2-4B32-AEC2-481F5AEF84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99AA56B-8F3D-4C8E-9D15-ABA5546A8CA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B625E28-0BC7-469E-98E2-1033C0B35FC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D1EE644-D16B-4FC1-8804-ADC40D3DEB9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7CDB413-C086-45E0-ADF4-920C11926B2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19D178D-9B04-4935-A8F3-04405C7374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4D03083-2962-4CB0-805B-4F16FA1CF1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B0F717D-06FE-4D71-BBDF-7190B005D4E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316434A7-3EF7-4856-8FCE-C4684EF2BE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15FEF44-D9A6-45E8-AAF2-6655639DA7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714F619F-3C29-46B6-9466-DF4477A5DBE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7538F06A-5352-470A-8CD3-B30F4B203A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23A03DB1-FCDD-4002-B18F-8D0399108DD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1CEA50E-1FA7-4B72-B0F0-31FD44E2D9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A6AF836-DBC5-4A6A-B866-CDA03902E2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3C8B1589-5D2C-4A4E-8AAD-039E367BDC2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87A06E6-5754-4534-8E9F-B129317875A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EBAD064-0EAD-436F-B02F-B6DE1722CD9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7E04DD1C-1839-42FB-BF16-DB657D76DB81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A8AE554-6433-4ED5-BD01-CD2BA79F20C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B90E1795-3375-4ED5-994F-5B5A8FA21CB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B58D76FC-890B-4D47-83B4-B05A770F060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9AC7B19-5E2D-4B03-96EC-8F9B42E61EA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EBA42E63-917B-4BB2-87A3-F3D9A54430E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84E37EC-C29D-41C8-8058-98C159EAA78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38B23B3-26C1-4FFD-884E-048CEE03C39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7DB445A-BB9E-490F-90D3-A24FE8E59F8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6CCBC73-C4DB-4F2F-9197-653EDD8BF9D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F58DFBC-FC28-4D6C-93CB-8445E9ABC82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295BBF38-3336-4A9C-BAB7-68A0D33AD5A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C6BFE6B-9D98-436B-AF2E-8D2ADA825A8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A2FD5EE-BB26-4B99-984F-743EED6EA80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1B439CD5-66E2-4841-9917-98D33D2E660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CD3D1A7-8FE9-4803-8E09-1545139B1AC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51811FE-823E-4EF6-922C-AF13CEDFEBB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DFA23D7-85AB-42F1-83FD-604C2B025C1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8EFCC0D-F4BB-47E1-83A7-A1822781B5F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60D395D-E126-46D7-8CFA-05A1CAF86D3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B5B6BFA-DF4E-45EE-81D1-F57362A3F3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B3AD80D5-1E50-45C5-9760-E1E64988CFE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7E4A26A6-CE3D-4414-9678-003F8836F8A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5614E34-74BA-4B2F-B3B0-2F944E9619B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372EA33-26D7-46D6-B092-26234E672FB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3716085-5B80-4BEA-80E3-724FC5449F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8695295-11E8-40F7-9F73-D134F64F001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4B75E04-C329-40D6-A1E9-87C5110E02A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96E7770-711B-4473-ABA1-0542284B67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3A69A24-6230-4006-890A-C507B0551B5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10BB230-9D30-498F-843B-36B885036E9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7AB7FA6-9606-4590-BC59-9AD2F788649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E35E3E8-818E-4C73-B7AD-6D1CF53043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13A46D6-94BA-45B5-B78C-6B04F682D2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31CFD07-30DE-4DCC-BD9E-B0A0D74EFA8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0CF00F3-D52B-4B77-B63F-DDE000F38C1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60C51355-7DC8-4992-AEEB-DBC0AF60A7D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F90308FA-75F3-4ABE-8889-EBA09C49754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2194D0B5-64FB-4EA3-8DED-E0809E40FF0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52088D7-F3E9-4E4B-B955-BE2A4B96E5D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CFB6AC5-711C-45C3-90AF-7B1E6F6882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2939C49-6585-4E03-97BE-6A57EC93CA1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8DA8447-F2AF-4E48-BE0B-C026A788E58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943078E9-1D19-47D4-97E5-F53614661C6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52EB2B3-7A7B-4A65-BD65-BAEBCF210DA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615F9F4-BE53-4F81-8702-57391E66F7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DAA4ECD-7EDF-46C3-83E2-9D6AC618EDB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97B6EF1-2927-44E9-9566-EC6BABE84D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9D82353-1071-4210-BC7D-D1584B920E1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351B097-A30C-4B71-B974-1310CBF3832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C0F24AF2-CF31-4F91-B1B1-73B939F0B47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61C1328-27A4-454B-8393-E80B937393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E165E511-2C3D-4E8C-BEFD-DD39EC88FB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35F5654-89FA-43FD-A4E0-0588AD9CB464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88E49440-26AF-47AE-B26E-A6DA9A89D8E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029EFC6-0C33-41A1-A7EA-8145AB0688E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A5B815E-1139-40D7-BDAC-0EF20B4E378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702EF430-AD60-4C0F-BE0B-75BCEE3B472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8C41559F-223B-4D3C-A685-F6260810071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4AB4FCC-4AE7-4E0B-A221-1A2EBB2A5EE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446AFF9-CFBF-4C74-867F-739D80F259A3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46369C0-764C-46E7-B261-0EF334297C01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EFDF31E0-6C81-4362-93C2-2A16C6B30AF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DF33607-30ED-4559-8CE8-390BBB74177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8A1A333-30CD-48CB-890B-13DC1F7C349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1179A53-35FC-4171-B51A-1C46C3B3CA7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9D64B48-3D6B-4C85-9A8B-AC19F81D672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F267446-9E1D-421C-A19B-E5E53BC1F5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B13FD43-BD9F-4962-BB38-79CF4B63D1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35EF45CE-6C8B-4B39-8E69-292E717B078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267F0AA-FB1F-4B42-A96F-EDABC95703A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1A8786C-2324-43F9-A434-898D0DED4E3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0590D14-55A5-4692-8F20-FED899347A1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550DD44-998B-4EE5-B4F0-3C3F25F283D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E89C8D5-EFD1-4E19-89CF-B82A95170C8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DDBBDAB5-2F54-4684-96D0-632AE894CF1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FFF357C-8370-4272-BCA1-213BAEB07D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60A0459-1ECF-4EF9-9BF7-C3AC93FAC9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8C6DC493-D080-4176-A237-A928BB34E61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7F4807D-5D91-4547-9C1E-EC262658175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B9E6B86-B89C-4DF8-9B1E-5518DFFBE6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4881584-4119-4227-8862-C881AA8AFE1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4022D2F-AFF3-4992-9811-1A96556C7E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385AC82A-37BC-45E9-8AE4-B26320597D2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FD34AF8-3356-43BA-ADC5-3E721006EF5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64124050-7B3C-412B-85C2-7631B289B4C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B1196F91-0BCD-4050-B7B8-C9F968E9C8D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A90957F-1DCA-4953-A8B3-E801B9C04CA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97664B9-A3B7-4E76-AAC9-5D25C7B113A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3C39BAFF-ECB3-4E03-92FB-566BEC4F2E6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F13DFEE-316D-4B86-9471-1AF50C5D6E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6F83EC9-EA0D-454F-BD78-1953A35E1A6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163ADFE-5108-4BCD-8F79-89EB3092B69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875E1BA-0FD8-4A8B-8F6C-5B238E8790B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3EF84BF-838A-4E2B-A294-B3A599C3C7D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A76BEF94-1DF7-4511-8A0E-9395F72662F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CB8C85B9-8AA3-4A46-BC2D-52191D813E0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934DE44-B787-4B00-8DB6-F277DFFDE41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A2C3D4D-CE38-4F4C-B78C-352CF349202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5B6C309-6B67-458E-86B1-65AA0B1FB84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F65F0EA-09B9-40B0-945C-7E485D685F2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AFA4CE20-682A-4470-BB88-92ACA6D1FF1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C3E3A9C-52EA-4679-BD42-1A3CEC27673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1195027-3ED1-489E-8711-401AC05DBAA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08042EA-D268-42EF-8984-C9CE0FA9127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DE867E3-1455-4555-AE88-596AC47B8EF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63B2938-EE35-4525-A26B-4BF9B55FCEC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CB04E96-36D3-484C-8F86-998E45238718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AFE626E-8C13-4D13-8008-CFE4238672D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8E07233-D9E7-4602-AE87-9A5CF493C40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4136425-1121-437B-BAA4-B3E15157DC2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ED220268-B90D-4AC2-97C0-5622D9E2874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C4750B1A-B2CC-4B99-BE16-11607E47693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84B348E-4553-4FE5-872A-66EF5D6F31E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50807B6D-672A-4A74-8C9A-9EEF052474C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065C0B1-3AB8-46C2-9125-6E6C2296FB2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ECB7BAEB-8F5F-4843-AA12-7390BAB62CD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8BC08B6-3409-4F16-9A61-8D0BC5C7A73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58589DA-808D-46DE-9F2B-A19020294EE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E93D265-A634-43F6-8E42-3870EA10BA2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0FA48A4-9849-484D-8B98-BCDA4DC704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CD947974-BFD0-4279-8A20-33873C475F0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8E510856-01FC-45CB-B1A6-E0EA529E9AE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C94F6E0-392D-4322-9972-61D159F76C3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EBFCDBD-1020-405F-8584-E17C05E7CC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DD7ADC6-3490-4B75-BAEA-5DC0FB48EDE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37D0B69-97BF-45E2-96CC-9C502C0E511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712096D-C249-43DE-BF15-ED281DD23B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5C3635F-D205-4CBA-BDDB-9F2EFF46E01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4791024-D1C8-49D1-87F2-FF974FC11C9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2F4BF53-026B-4255-8907-419788A28C06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2073FF6-94F9-4C65-B104-E3E007E075B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069F1F0B-BE53-4AE8-BE9F-09F03AE053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5E6047F6-DCF7-4FA5-844C-C1F0381D210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84B6A81-95E8-4DD8-80B4-EC10C4E2004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7E56A32-D872-4674-98EA-71FF0D54555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59F8684-C035-4551-8DED-9F4D6B76B14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B2697A5-B804-444F-A86D-3A700A7D51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9F65ACE0-D537-48AD-9FAC-CF21E35A32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146BB83-4BEF-424C-8B64-E30985644586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05D8436-911B-4917-87C2-021555C5FE7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EC8B123-A6F6-40F4-B840-0A4B1F2C9C4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9C0FD9D-3345-4CF3-8491-22EB7527C09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15134307-023D-415E-8F50-5C1ED92C824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180EB80-4AE9-493F-A07D-091CE43952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CEBDF3A-E36E-4EF3-B562-A1CA8CEF4F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90041ED-1807-49E7-A5FC-060EEF8FA8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E830CE1-4DC3-4D5E-A9EE-1F14F66D16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B8E43B3-5373-477D-BAE5-26B28C20C0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2835BB3-7FF9-4598-912B-C43371F324E5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1C64DF8-DFBC-4206-B1CE-ABB0039A176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6C22FAA-BEFA-4C08-B45D-7A12EBA132F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502D2234-EF91-49EC-BAED-2256D33718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B4AE640-48E1-430F-86D2-60DA2A91903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0344F465-9EC9-4AB3-AD52-A552BEEA863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7E957B9-BCEF-47CD-B58F-666F59CB322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6D4DD1B9-71A1-4C80-B270-71987326F945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6535937-F52E-4794-A66A-29C6D71B7C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C6D5EDE-6FA9-462B-8313-0606AADFF4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51995BA7-474C-48DD-B642-CABFFD3A2EE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4FC68E2-FB76-4832-A567-F42DF1B27D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C1B19590-38B1-404A-9DC0-3A4E1CBF2B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7B10555C-A944-42D3-A24D-87B5EBF795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99372FC-411F-40FA-826D-E2C7A33A4C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6BEF80F5-DE12-4867-8BC5-24D3902A044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CF035C4-1AB7-44D8-BE77-407875CD17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29C7691-FEA8-4391-98CB-0066CB07CA2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B03017A-A0E6-426E-82B2-215AD39B71C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E0A7621-F6DC-47C9-8807-3950C684724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52931EFA-096A-41B3-A4B9-080273134F9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E35BD58-DBDE-45EE-BCA6-59B0E52E45E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DA5CE74-5C0F-48FC-9884-3F1A11AC1156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D4EFEEA-113A-4CFE-9CED-310471BFE80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1CFA40A-6C8A-4C14-AAE7-40ED6C3208F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119C98B2-8459-4B53-96F4-ADC2608F25C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24DABE9-A6CA-4E38-A32E-45BDEA8F6C1D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83F6F39-B2E6-45C8-AEAB-43A9EC70283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0CC21EB-A1DD-4E88-9F8E-1DEFE4861D2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95EFC276-96AF-4D11-B23E-4BA80C2E011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DF19FDAA-5C8E-46F5-B133-AFB0CB5E9398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901A1B87-09E1-47CF-A835-AB5118D0F54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31C61E7-6B22-4B00-911E-764B5D8F61C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E80ECB1A-0BAC-49D9-BFA3-C6E24E0E40A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BAB2444-488B-4B84-AC7D-DFD9946F3B7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D13D738F-1CB3-4546-9B08-B7C49C3FE4C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5EE3A67-FCBF-4350-A712-E8B062FFE0F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57D589A-597D-424B-A58F-AE7995F9CD8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428D172-61B8-40FB-BDF2-C83DBC6A977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A77FE12-0655-4D9F-AEB9-F3BF96CFD14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38438F6-4B9E-4304-A016-40A12369C9A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16154F1-1391-4C2E-B553-9B74BE9CA1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35B7E4E-2ABC-40BF-A363-3F57988B671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BA032A5A-F391-456F-8965-85B05FE6FD4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EBA5FF4-C693-4E5B-9011-08D239191DB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AB492CD-1831-4461-B71A-02157A62B4E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EA8BE302-0F82-4F12-AF01-7F8F8663E4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729AD64-DA56-4F27-B72A-850D58C0D5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EBA5ED7-21E6-405C-8CB0-C52E9AE8D9E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B0DF19A-20A0-473B-879B-3AF40020D8A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59AC9A0-1268-41E7-8562-D3FC1430238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348CE14-54A1-42BC-A85D-414DEA5311C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91816C5-802B-4B1C-8608-4F7566F183C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736F5C35-D1E8-4EE0-A085-4624342D03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2F4DC81-F949-486D-997C-5F1B773ABE3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B63E45E-026F-4F40-BFB5-8D204C52A3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6C30E613-49D8-440B-B6CE-C10B17CB353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D22D3ED-7381-4013-85C9-E135DB9E749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6F8F6B1-4B4E-4DF7-94E7-9BC22950EA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7BE8A912-F23A-456B-80EB-01155B77503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6ED962EF-E696-4022-B7D2-164588D418F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1FF53F78-0CEE-4377-897A-8FF80EA277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CE3F47A-6EB2-4F67-8C2E-E5FE72BCBE6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22099BF-46DC-4FBA-998C-BDCBB269B42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85C08A6-28E4-4629-A569-CEDDAEA33A8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DD423D2D-CF7D-4849-890A-F9BB847687B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2B45734-189E-4166-A455-00B5A033E1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08FED36-6679-4F58-9747-4812F2BFCB4A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FE1E6E9-49E6-46B9-B11C-DE9DED2E11A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979A7B3-613E-438E-A98E-81FA603B7F3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A4D2CCC-DF49-466E-8157-414570CE316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45FAD9A-732D-4889-ABDE-C42BD019781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4191AEC-99F0-4C68-B849-7DA4304356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DEC1E62-0CE8-4588-88DD-0B880C52AD7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283E937E-EDD6-436B-A7EF-F6567CDC206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E7EF13D-F961-4A82-9698-726E443FC70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9ADA60F-1E6F-4734-B45E-1FB18BBDE5E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6DD8EC0-CEB1-4640-9858-C963D2BA29B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F21B2D3-CDA2-4553-9BC8-435BFCD5C89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34B5266-9650-4FAD-91E5-65E5548C5F3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B852C05-8613-4BBC-AF63-BFB119CA33E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2372FC1-7E2D-4801-AFBE-B56C811D0D4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BCE7CFB-CEC6-487F-89F2-FBC36BF9C29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B30B10A-796D-4C30-A39D-DF1DEE5AAA2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2161A992-0E54-48D6-B430-5A9A3326877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81FB8A6-6F5B-4BBA-8E44-FBF7A17F632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15F5EA2-62CD-421F-8AB5-3A95A27E066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8C6783E-969F-47FC-980A-26F688498D6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C28A4F5B-CCB0-4D26-8B56-620263FFC6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BC9785CB-410E-46EF-9382-E149E65547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F0CB5D2-B3BD-4EC9-9E65-CC9DA5BA6AE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0BB6D4D-25F3-4E59-9A01-64EA9F65CA0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0DD3C90-6E6C-46D1-8EF7-14ED3E23AC2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6A6961E-463C-4D6D-A2CA-51773AC8757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D200985-CD86-423E-8F3E-301A71CE3E5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DBC32E6-6EB8-4BA5-B457-652076BD28C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22F92FA5-B8FE-41BE-98C0-B203C1C23A6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11F08A3-A540-4DC1-8F5A-A94148EF99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11C0892-0837-4C70-B8B0-E2796A7ACC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647B484-E037-44B3-B7E4-F283FB84FE3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F091454B-9908-41F8-AB3F-0FD4084B55E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7EFB5CB-8900-4BC7-A318-68D50BCB94D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0A09F69-3086-4807-A349-861F3B88C82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106902E-BE76-406B-BCDA-25ACCB76C9E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973028D-6787-4C1A-A82A-9C70A98BF2F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612F570-DE38-4AF8-9DE7-FEECCEEC97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C9B9825-03CF-4833-A4C3-86204D9D2A8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9F18077-5604-4304-839D-723BD5F00B5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209576D-CCC1-4B5C-8FE4-F9B7E905E2A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53A1A88-8B5A-4CC0-BADD-C8BBD1A6410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0F5ADDE-4E17-4BC8-B022-255310B417C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EEE51F5-20D8-4974-AE28-9DC40EBBD6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F3EA535-22BE-4D84-BE98-8519983E46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8E6C6766-FEE3-42EA-8A67-6B90B243E5A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C0C3D57-0884-4298-89E8-E858171542D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6567280-335B-4BAB-A09D-6FF7FC81AA9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9688A5A-5DC3-4D95-87ED-09E29C88884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992B4CBD-6398-449E-A5A3-0DC6BF83948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E6805C9-EBAD-43A8-92C2-9EEB33BA905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6621489-FEA7-4F4B-82D5-BBDFA2397D8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AC75559-E18C-4EB2-A5CE-B642208F40D9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2D5FDBE-AA26-4B28-BC06-A3A4342340F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790C8BF8-3C9D-4175-A216-1C3F011B0F5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F4E818D-A161-43B9-B44B-D65278B80BF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DB2E796-CA4D-4A04-B47D-6D7E0AE9DA6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2436C936-8ACB-4405-B796-267FFE3BD5F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E6B1776-381E-4504-809D-0BA53C35095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800DDF5-D424-4BD6-A074-D6A037A51EC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55510E1F-E983-423F-BF15-0209242FBB9E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E6D0796-D887-40B4-BEC6-4B55D2107B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A916B94-D388-4CCD-AF04-2A0B8022283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3A3E536C-5728-4DAF-B0BB-798D4909DAA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EAEB9A8-7218-4F65-9408-A4E1A07C210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EA45BC9-E81D-4B11-A38C-D2A8B0932F0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6933BDC9-CDBB-4E01-AD5A-63B40ECC180D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9B54D9C-64CE-4C10-8DDF-766320E114E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C88198D5-8BE8-44EB-916D-E4FD0567D10A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BA9B65C-61A0-4B78-831D-A2F34F60EFC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4BD17C2-7450-4492-960F-F0F0F2F5188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FF58EF9-709E-46D0-A2BD-138DF2ACB88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43D2B136-85CE-4572-B9D7-FDAC5E2B883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13D3C522-1903-4B63-8302-6957E2C5DE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A2472A6-83F4-4F16-A91B-3147B7D827D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2D5033A-BB80-47A4-94AD-133F0FD53E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85C99A2-9BD7-4414-90A9-B1942D5CB67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9CD61C2C-54B6-439B-97D6-53E1B370C7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4406128-38E3-40A5-A368-5720D79F728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CA8A2D0-A071-4CD0-9BE1-9A612A1A9CB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F66C9FE-E444-46E7-9E3F-F1C605F146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8E655CF-7125-4A9B-A9B9-5CD4A49BF2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BCDFA42-7564-4220-9892-6E08F0E2E8C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9184F1F1-AC8C-4CCC-ADC5-765925125D2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52E7009-FC76-491C-ACB5-42096FFA705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9B5C494-66AD-4023-B483-5362E00E3E4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44698DE-8CFA-4DAB-916C-169135B49C44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44C8542-78DA-4440-898A-126339A9B1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896D9907-73F0-4902-905D-65017722954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3D6999C-3A1B-461A-BA18-45DADDA03D9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EFA06EF-E66E-4D68-BB69-3812F282F82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32B85F3-1AE7-4D18-84CF-E4A887C99D0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99001A1-D1AF-4E3A-87E4-554F2BEB809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6DC9DF63-2A17-453E-84AA-50C9D3609894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D3967B2B-5E24-415F-AA73-C4BBD118F25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0553D9B-6A63-4B1E-A08B-3B2CCADF470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4DB60BDC-0D14-46B0-9B5A-BD9C8BBFD12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25E6859D-5276-4E80-9FED-D60F54363BA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0C0CD2C-2628-49EE-8149-3A7BAFFA85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A680CFB-6045-4694-AC3D-EF4F93D59B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65AD786-5110-4A79-B3B8-4F549140D70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E60505B-AB8C-4FF2-94E9-2BDD8675AAC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40F1191A-2227-4B9E-89FB-7D856CAEACE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3162B8E-9ACB-469C-A870-A5214C783F6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A43EE912-41FD-4EA9-843A-573553129D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6752ADB-426D-49CF-A70E-B6C18DECF4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76A16D6-E467-47D8-9C27-E62A56B83FE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2847CB7-5DD0-45E0-B261-8651932FE91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9859A575-411E-4475-9FFB-281A4975E430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345B65FD-5895-4D93-AF88-4EAA2F16D90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FAF776B-93ED-4CD6-9C21-509D53EAA4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401D84A-56D3-446F-B767-95ACFE98B4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B87FD46-4F99-47F0-9184-64D93191CD0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137FEE2-8DC9-4C40-BD73-A59C7CAE6E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2F07733-8CD5-477F-A8B5-4211D689090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FFDA1C0-33DB-4F4B-98F7-6DD6936EB6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5C224B10-CEAA-414B-8814-56424905FA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D364F9F-A3FB-4A25-9397-66D158D4797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B28856D-CDA6-43C7-BE95-661493DAC0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FC2DFB4-D8FC-4185-909A-76419509A2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4F4C3660-5B21-4ED9-9E3A-BD4527BD244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39787BE-AE91-420F-A972-1929EBB61C2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EABEE0C-16B8-4F99-B535-A2D1DC61CEE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26E21E6-6601-478F-A0A3-7B07ABB5315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5AF0891-3D8D-4B69-BFCB-039448CE34C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C2A68D9-5286-4BDA-A24C-B4FCE0F7AF3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E1E2C9B1-5B14-4245-AF21-5101EDC8397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66CA23C-74A9-491C-9CDF-069D0F71DEE9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CA12DA0-8967-40A3-9F11-A6CD984E435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B0BD1A3-7608-40AF-A4F2-D2F05743C3F5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B4804AE6-D71F-4859-B809-5A0F5E479646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14D45ED-CF69-4487-BC50-4CE56A00DE1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E592D36D-1F87-4362-85E4-FEA9554FEEC4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F740D85-8EBF-4DE5-8598-3BACC6BD28F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6AB8EB9-2C90-44D0-A670-D97F266D467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252D27C2-C8A4-4A45-839B-F7C4D4E1235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029D7C2-5A94-4577-82FE-710B37BFEED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25FB638-19C5-472B-A6DD-C5CA5F70152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42C9AED-36AC-4194-AFA9-7A6152B7A0D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4706A1F-8459-4987-8D24-067A2CBB1CD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56873297-E006-40BE-8420-828A9D8848F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C383533-320B-44BE-BF31-5AF59C9C974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4A9672B1-1F12-4833-8E2A-D43440AA1E5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4C02EC9-244E-45C1-85B4-412564E84B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52B66B8-7ECE-479B-9242-EB4F802A3F3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380C642A-2771-4749-B73A-90502CD850F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28DFBD3-6348-4E02-8AC4-ED082D0E6E1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0DF7AC7-F3DE-42C1-BDE7-53BFE70C4A7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383C71DE-4341-46A6-894F-296BF17EF0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279C6F7-0023-4BAC-8F38-1945BCEBF38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C1CCA3E-C9C7-49F2-8B3D-74D642D8093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8DB8431-C335-4555-B5C6-88BD2BB5172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54B3CA4-7E54-4663-B676-1A37412B95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D81176C8-EA65-4680-BDD4-4A022314BB1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5EAED23-1D9D-4838-ACEA-24B022E249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83AA61C5-7E81-4447-AC29-AD9A7A1CB46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9EF4245D-9168-44E9-9331-F9ECEFC23BB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7FBDD530-728E-4629-A0EC-9D54CBB9D2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D1E755F-0628-47AF-BAA0-4FBD35830E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A3966DE-03C0-458E-BF54-28847002E0E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641DA190-4304-43A8-91B9-F53BD7D001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C7172E4-9DFD-4554-94B4-DD73D014018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22D0033-392D-4636-8FFB-2E212A48053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A489D57-0BB2-49E8-8274-CA95B73337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B4E4BBE-E5D5-4788-A25C-36567F6E2F0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3DB10514-9366-4B07-96AB-89E6CD1D3FC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65F9B35-3AEB-4671-A537-BAAB270246C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20AD801-516F-4CD1-A9DF-8F522827696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E2B99DC-F412-4760-8F44-21DE5AC688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5E45AC9-FF1D-4EEF-A581-8F377D992F9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4D8FEFD-635B-4CAA-8EDA-5ECCBC6D5E3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9586290-5AF0-4A7F-A786-173F20210B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AAEB55C-9FEF-452F-B94A-4CAA939E72B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5104167-9174-47FC-9514-37DD716F9D6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83ECECC-52A7-495E-A8D6-2DED053B586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9239DA1-CDAF-496D-8F95-6875F872AE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89C84AE-E735-4EB2-ADC2-DE24E5E0B9F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39FB152-3F03-4781-BE7F-F5D77C902B1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AD3CE5C4-AF12-485E-867E-BE0247EB976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C67D29B-B8E2-42C9-ACE7-08B94B28F80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3D233E9-26B6-4129-A076-0FDC667B0E2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E3EA8A35-F8BF-47D4-8019-67CBEB9312D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013AD08-3643-4A8E-9BC2-C06A9BBADC2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9CC23E3-B465-4B2D-895D-5E1EDAA2739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8971088-787B-4D60-9686-9D6924B9483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B6DAE2C-DB0D-4593-83CC-67801E44182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CCB014C-86A3-48DC-BAA9-A61ABDEC216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A54D6A7-FBAA-409F-9C2F-6A4D4DDE455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D8EFFA25-9B52-4DFD-A407-F2D58D13D40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C44281BB-31D0-4F21-9262-F5FAA193FCBB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AA675EF-3032-4558-A137-5D3C267BF42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B2B5CB5-4C1F-435E-A639-A1C5ECDA9D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47AC1B6-C58F-43D7-9257-2FA8C499EE6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4A6EDF9-B9CC-4EF9-91B3-78818C0A95E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E34DEEE-F634-4B77-9223-896983758C0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7A9571B-E566-4335-8878-AE32FF4CD3D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E969269-3226-417E-9111-8711A02D991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D19E3AF-1009-4578-929B-B1884814B9F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2974D4D-EBC1-4859-A477-CB5EA6A4E0F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DC697B9-1C51-4ED3-A890-8B59A83A9E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A1E45BB-1929-4510-A6E7-DC711B16E4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8DF2B46-DD73-4757-9B0F-5CB48973BCD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A164C3FF-B23A-43A6-9C91-041DC6AF6D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B0AC8BD-59DB-403E-8E42-D27996828EE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94C822B-78B8-479B-B3C8-A32AE2D6083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551A5A3-F0F6-4415-996B-6DE8120E2DF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82D2DD54-1CAF-4D00-9BC3-CC88A53E1AB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08ABBFF-0FB3-49CA-B7DB-D1D05F64002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EA46042-9BB4-4246-89AE-E422F826AF9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417936D6-CE28-44F4-AD98-142668F63E6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4823A6F-E06C-49C5-BAC1-7DBF4B28E1A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FE96D21F-33D2-43DB-A8C9-377D3565EA7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8F897DFB-6896-41F5-8595-65AF33764A2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31E46CA-B9CE-4F10-8FE4-0735C08D4EB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0A6BBC93-411A-45F5-987A-E20E360AC80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51B9A8B-6A0F-48B7-837F-2146D4E848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6349A53-E119-4960-8218-7058C8E403A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D9D4E6A-C6D6-4012-B816-6D7D1A9F438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E0C5F4E-5CAA-470A-9EC0-02A88F96709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48A568B-61FB-4739-B9CD-69CA0571605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B56712A-1A45-4E5E-96D4-714A1855FC4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A29DBCD-150F-4B49-A967-4EA422D3286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6D4F35C-D7E1-44D7-AE46-FD6B3061F50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DDD4262-C2DF-409A-BFCF-96C5F77720D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E9EDF0F-38E7-4C5F-9C3D-DFC7E3FB79C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98C8F6A-C3E9-4958-A805-6EA94950E29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9388AF25-B1B1-42F7-94F5-956979C97A2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132C5DAB-0F11-404F-B27F-A99B27BD58D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56484C1-BAE4-445F-A968-3D4BC95D48C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054608B-B49C-403D-A0A3-188A9726DC0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06E647B-9FBF-44F4-A6B6-8DB3CAD7C8B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6999F21-5532-40DE-9F70-48097E23E2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2038DB0-6982-4D2C-96FB-40BD706A862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AF91FAB-17E4-41EA-B579-96B99B94A9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645061B-02E8-46EF-A700-4B5495189DA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8D72315-9DD7-447A-9F15-E8B57A04E0A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3650B8A-362B-4807-91AE-0F00898DC39F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00204C0-288A-4FE8-B8D0-0988E75E37D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87EA6BD-FBFD-4767-B30B-F5CBBB3AB42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472A5E05-0591-403E-9787-6A855872C52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7F5FC63-6333-48EF-80B3-20C4D3D6D71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75F00D07-FE3A-43C7-9265-95A27AD7C5A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ADDB67B-53DF-4884-9071-DB20334F1D6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29A1E025-8E72-4964-9ED5-F250C6B21E7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51EBF25-C0AF-44D5-9686-392D9736462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D28B997-A5A0-41B6-A004-4EFF943519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5593739-072D-46F4-BFD0-0252194ADEB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E62257C6-CF20-4DCF-95ED-04BE433BAE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DA72952-5902-4A73-B8BF-EEDF1A49949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DD38CE4-9B97-4210-8AFA-9E0C5F32DDA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E16EA55-1D67-408A-A904-1ADA9BEB28E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5B82E25-88C1-4D31-AB9D-5DAABBBBEAA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A7AA6FA-BBE9-4341-9EBC-24722FD7AB6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CB49B69-47C9-4FF2-B6F7-475299EC3B1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0F22FEEE-5E85-4DA8-B152-58D2BED0E8E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0C49692-7096-460D-AC98-4F446D6AA65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1160FAD9-609E-4347-AC5D-75B09939CC0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197D71A-EC4F-4500-8C37-7250A7DB14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B20D6C3-9C00-4C0A-A89F-5675A3CAA7A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FFA1690-C63F-4F08-962A-995A7A36545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D0F4EC85-9B21-4E7E-A44B-5A12F16EF04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084D287-582C-4A61-8E0D-6A6B7394E8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A57505D-AFAD-4F1D-B452-F668F1664D6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31F8610-6F4B-4EF0-8B4B-78DF2E2AEB7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9C4ED976-E59E-4539-9880-046DA20E510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960C429-D513-46E4-8504-18F535ED4CB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0837D9DC-1204-4239-BFA2-A82CE2EF674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69357A1-7BFB-4F1D-9A38-7AF49BD87D7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82CCA7D-632E-4B5F-95F2-4C2002DCCB1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493512BE-AF89-4800-A7F4-8EB3E8F3A7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DFAB620-9A0C-4147-AD53-C02567C4771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A14D1038-FA07-42F2-84A1-C2CBF5F9EC6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D514A0B-1443-4F9B-AD2E-1362E9E82B8A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30C909A-B36C-4AFB-A9DF-953494288F1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61A0B32-5162-4CF9-9103-202771E508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C3BE4D94-626C-4B7F-A7D1-92C3CDED7A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2F758DB-966F-4DBF-9607-910E7AD733F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1AAD691-5FDF-424A-B9AC-7398CB35C33B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20D2D0F-9C72-4A10-A546-59C4123645E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D477AFD-242A-4F64-A3F5-9D34367BEB1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CBC48A2-282F-48B4-93A4-DC8F73C366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B51DE45-FF17-4A36-A58D-36F68B41A68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B410BE2-3A20-44F5-BD7D-CFF9C996867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DCA31AC-F00B-4957-AC27-415A42672C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2FBA18C-4259-478D-AD93-15FD325FEF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A465798C-39E3-4B6C-A418-A820EF753A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A958DA9-4C9F-407A-8DC9-05822DFE30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5E48840-9497-4AD5-835F-72EF19AFA23E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B1F01E3B-28EC-4D1C-917F-C10FDC5C8F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A5B40ECE-5F9A-4D82-B13C-CF6212B66E1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E453039-3A8A-4660-9504-6AF6551AB51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96F858C-7F49-4540-8D4D-78BE94AD112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86A54F7E-9B93-4223-8E65-9A5902E190A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67262BC-1109-4F9F-BDAC-BF9D3461B6E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631CFF14-D4D0-4DFB-BC23-98FB543ED61E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F409EB9-230A-4169-8055-DFFFA6A71B89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2B55FB8-24B3-49C8-8747-150B8E5E828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A31AFF0-83B8-4EE1-9482-8E4309AFCA0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38486F0-BC63-4094-911A-BB115EB3152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88F71152-984E-4749-BDFA-CA1F8E79167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B0B954C-6D04-4C0C-B3FC-617948364267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C46A33D-93EE-4758-95C4-C9D849F3A92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24DC5A0-1CBE-4D3D-86A7-6BA0BF677FE1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504BA83-762D-471E-B954-7E0155DB45A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BCEFED5-9077-4A8A-9D50-ECCA6B82F93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FDC7B8F-C639-43A5-BD92-5504539215F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3FD047E-C146-4AF9-9DE6-04BAB1254B9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16E636B-1E9B-4983-8E8F-281572AA18E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6C7C692-DB4F-4ABE-B523-C3EE701F522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3D6A750-4424-4445-BD5F-319EB589C2B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484A61A-6024-44FD-B605-6EF28BAC9D8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F87985A-C2E7-45D9-A7EB-E538C38DF7C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4DA7C2E-1640-44E4-BED6-97F3C04F55F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43A756D-E545-4ED0-9980-6EC6FBD2463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F27D0F6D-0B3B-47DB-869E-7D55597AD88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22F32E1-8AAA-4F77-AE3A-639DAA5B13C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842B2A8-E75C-44D6-B7AB-EDF34D233A2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9271661-CBFA-4483-B5CB-9DD7F591FFC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998FBE5-2CCE-4AF2-9D99-E6F0979E3A8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56B9E142-68DB-405B-BE7E-AD1593141D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6A38D7D-602F-465F-8566-C61CCC3E9FA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2514C9A-8C01-4656-9C2C-9877166EA44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48D64DC-B497-420F-9327-89FBE09EF30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6DAA2F7-666F-4BB4-BF5B-EAC803986A1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61EB6A6-13EE-4073-B8A2-F795222574A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1AE151C-B222-449E-9E08-967318FCE70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C4C5D9B-AD97-4648-AB69-5C42AA910B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213FCF6-B9C2-4075-B87C-2AFAEF44CBF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72FF412-2DAF-4EDD-B73D-42CCCE3FFC4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4CD32DC-B3F7-4BBC-8FA7-93A08FAB753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03562FD-7651-4CC0-BBA0-531E064036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C2B0F2B-8767-4B60-8DE9-1E84269989B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05A1903-8FF5-4ADC-9AC2-7042822B3AB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FFE8D49-9971-48EC-993B-FC9D6A6E06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93407EC-0C19-4DAD-9A21-84F56547711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AA2EEC61-9C27-418D-B9A1-9EFDC309A6A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E794F29-F379-4851-8F19-09DB7854B33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44364942-E7F5-4430-881A-A20BC9B11F3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DD1185C-A69C-479E-929A-1AC2C9E541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BF57BCB7-EBCD-44F0-A4BF-29BFAADDE2C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EC9E70E-B36F-48FD-A0E9-81C6B030E6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23610D7-4771-4C4D-A58B-D57779BF635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FC5D1C1-4E45-4EE2-B7CA-FFB8AD84EE5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24E0BD1-7FD4-49A2-9588-4684EA1B930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4F35880-CB5D-4520-ACFE-ED6F05193C7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B321481-DDDF-4A84-ACEC-6CAE26AAC9A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BCA26EF-D5F9-443E-B781-7B111476CFB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0F0B53D-8F2E-4D90-A755-B25D67D64F2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E177FEEE-F40F-4283-BCE3-FD850BFA682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2420B8F-384D-4414-A6A8-C759476D7B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EB8A59B-6C7E-4BEC-9A94-C6C23EC7D259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F14EDF8-F0A1-47BA-94A3-295212FD57D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646A40E-B2AF-4456-A6F0-00C1F5BD870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73E0AF2-93DB-448B-868F-44006F37285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BCB0247-C3C9-453F-AF32-02CE6F51C82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EDA7D20-6E85-4BC1-BB09-10DB6F0AF4B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056D226-4081-43A5-9F2B-CDDCDA01806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9A49259-EE20-428B-A87A-65E7F5B02F2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E2D6A7F7-47F7-4DE3-8317-51C41EB1A17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5C34CBB-E664-4FD0-AB54-AC2D87306EA0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C3544A0-E555-460A-B07F-6983EA170C7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5DA48A9-711B-4E8B-80FC-FDAF34DE48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94A337F-E665-4A10-A16C-CBE290C875D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D1E75B5-31C2-4458-B65E-3DB11BC40E1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3DF2A8B1-BA6C-4E71-9F72-F2AC45F39B1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8175F2F8-B8D9-4C43-AE4A-E99F28BF34C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3797644-6BC4-4576-A17C-A44BDCD9BFB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D4E7531-3667-4771-8E6A-255E9DFBDED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67B0D74-6430-4729-92D4-E250EA5897F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6BA9FA7-EEEB-4E60-A14B-7E25383F527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A926BCA-1F34-416C-8CAC-4B2A3E53D1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AAE2A27D-9E30-4A2D-A1A2-E77FF2E5EF98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72AC860-3E98-4D6A-A844-9288ECB32EF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F8B13FE6-B96A-4AB2-9650-1BEAD54FE9A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08A141B4-6DCE-400C-91AA-D461DB8FEEF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F052392-8453-4DEB-8C32-F4CA5480F7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DD00EC4-58B0-49BE-8789-705C265D15E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2D08760-BA6C-4800-8359-72C9EB7BC7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E28EFB4-40EB-4AE9-97D8-5517AD99C16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EE91F32-A4CB-4513-8028-103DEFF2EB0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9BF9C47-D40E-483D-9B07-943775B7752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5122B68-FD87-4D6C-91AA-ED0C9A1A843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2233256-06AC-4DA3-98C1-FC9C484F29E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ADDD3E5C-C171-44D4-B4AE-5EC053D27BD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A83ED1B9-2877-438F-8CB1-0772F973973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32BB402-57BF-4FE1-B66B-68BEC4D6228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3286EA0D-3FA6-40FF-8B62-613DB2CA206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9C1F221-78AC-496F-8DAE-8B0B30FEC26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95506DF-8B5B-4D21-BB00-16CB7A94A2E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C173602-132A-48D2-B5E9-B62F622B95E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EFA6C3A-B56F-4489-88B4-93A52988C40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96B9458-777F-4D7D-9293-3497885EC27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F4039B9-78C2-4540-A718-2A8C9C460775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F34F486-2463-49E2-93BB-59F680EC224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2630E9A-8DE8-4530-8966-CED972D3BBF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A046031-5603-49A8-B5B4-9C475E75BDD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7498252-4114-490A-8DF9-79BE76EC0E5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8D662EC-6968-41A4-B831-C64D1AC4DCD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932F4C4-B563-4219-A13A-52329073912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88115AA-73C2-4E1D-AEE6-04A7CCCC42C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28D0FA7-5420-49A9-824C-9FF65FFBAAAD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209BBD9-B640-4DCE-BBFE-EF47C704540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C91F101-2E09-4A81-BFE8-14C08A2B00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ED48B33-0442-4EE8-8694-ADBEFC0236D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62DA98E-656B-44AF-A182-976551EA5729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6611896-27ED-48DF-BD06-A1DEC597766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B285118C-C8C4-4959-AB72-6299F7F8141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AC133A7-D1DB-4605-A0A0-0AB7B908006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E48B986-59ED-4150-9601-26EF1AE52233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0987B3C-D573-440C-B541-9D1FB3B960D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805D93B-7EDB-45B7-BC4C-B1A0675DFE2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2091E4A-D8FD-4ADC-BB71-66B506B74AB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FBA3AA4D-205F-410A-9EB9-A4ED3F97E59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4D55812-BDB2-47E0-A32E-B011D3F481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7D5F765-B8D5-4919-93B9-85A820E8D52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C8D2B5C-AC31-4CE4-8127-F00FE0446C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FDA636CC-C596-465A-ABA1-16634DBD6CE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0786D35-2A9D-453B-9E07-D7B6767E9C5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8AAA5B9-2A14-4E59-AD98-82306BED88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4CBA9DD-9018-45B6-B11C-02085E50623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FED7C48-564E-426B-B69D-257A3FB05E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25A5B0E-4161-4281-B35A-56F5BA346C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67868ED-3157-4C70-911E-8515818F89D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554FC00-6515-4D1D-9609-24FF0F6662AD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E5DF7F2-C353-4888-884C-80CC0A08958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EBAC7BB-88BD-426A-8467-B5B6BE58E39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0557DC1-C73A-43F2-B6B3-20CB33E13E24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1A70D5E9-4A02-4B9C-9E53-AE07B1D383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73C3C66-6A04-4762-8677-FA92FC3425B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A398DC0-05AC-44ED-8010-D07B580EF3A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59403E85-FF7E-4B4B-8670-FB6EBF3939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8110F9BC-EF3A-465F-8408-C83F7780ED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99FF0C7-0C1B-4C25-BEEB-53A39B84BC5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F915B8C-D824-4B8D-BEF9-7024997EDCF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603B769-6338-4B41-BED7-8F99B1EB6EC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002DAEB-0BF6-4942-A495-4738373CA3A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CB60238E-8B33-43DF-A070-D241B319E9F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E27AB49C-7551-4703-9A6C-5D8CA6E0DFE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D48FD3E6-2E52-4D4C-930F-7F003A4B655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B3BAFD4-9CF7-4116-ABE0-61BEE59AD8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C25121F8-451C-4ED6-9BA8-57E839D8574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98C7F5A-FC43-47AC-8A27-AE665EA6A0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021D578C-7275-409C-9F85-468843B15AD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B08B95C-A58F-4BC3-B69A-4092C036F55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449FCBF-729D-43BB-AF69-CE03C207992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A083C798-A873-4C20-8936-F4A2A0E870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A7E1733-CA05-4612-B549-46968EC3D9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E4A016AC-1224-4EFF-90BF-26FD53C618B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424BDF62-4FF6-40D1-9CFA-E1229A136B9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C9A20A6-0420-4E95-B3F3-7446F70EA64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6566687-3488-4CE8-BC44-3755DDDDCEF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8F6F7B4A-6182-4436-B2F4-E1C4A54EAD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0FCD3C8-52DE-4DB2-874C-6A28B1ABFD2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0CC9DAF-C848-4281-9159-7BD52DBFA4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1333A82-985F-47F1-84C5-3BAFE88BDC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6EDD4A5-5FF1-4B30-9D6D-C18FDF344E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3BE7ECD7-ADA0-43C5-88BF-D207350A60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23FD572-BB22-46B3-9AA0-16DE3BEF4ED5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8D8F955-5752-40EB-BE8A-137D3BF5FF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CE9B64E-DAB6-457D-8A8D-9E2225C416E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CE5B7D9-839E-47F0-9B74-D9B6BE55355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1DC50DD-9D93-43D1-97EE-839427DA2B5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112B8160-E367-4816-A5C4-3851DA89FB4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AB3C7AA3-2B02-492D-81CD-6288F91BE80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AB4E82C-2784-4958-849C-57B8D9BFDE9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D808547-F5B8-4B76-B9FB-CB6D483C877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1B40AF7-9E2D-46C4-B4E2-648E8AF1FBD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3D816F3C-58FA-48DC-AD22-5DE0E6F95BDB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6CA938C-72A7-4725-86EB-20F9E92BFC4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9F7CC2B-B36B-4C6A-A21C-33C6FFA8BA0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B2B3CEB-62F8-43AD-B372-843603926BE0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96941D9-3189-4E81-AD98-A306F8205A74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9AD0685-58E5-41CA-ACD2-FF56205F471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A012CD4-3A40-45A8-950F-CEB77F36927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BA981F2-A9FE-46C1-BBEA-351E3F52503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DE84A49-A258-4A89-911F-6B7E8833905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3B924952-288E-436E-A82A-DDAABE201E4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ADEAEA8-914A-4B05-BB85-0BE03E1C482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AD8929CB-0D19-4C2B-8F09-825957BD037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D110BF0-AFBE-4075-BA4E-361D208AC3E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50459126-BB29-4BA2-BC22-C9CEA3344F0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7A58F4D-5D3E-4E73-A1A0-8C230BBC857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DFDB9F2-1F95-4104-AA3A-3698C0D8C57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4E3956C-C222-4C0E-B2E2-5A9486A63F5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4001ACE-8BE5-42EA-AEE4-FEB9237D9E7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610B422-7110-4138-9B61-63A3B28E501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DCD3EE4-F9F0-47AE-ABB7-76311EDF8DB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E78866C-B58D-4915-A220-2FAEB681981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8E4364D-5AC2-417B-8E58-92836359F0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106D4CDC-7FDC-4223-9B39-053966DC224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CC05011-73FE-42EA-ADC8-5BA91D7DF7F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C923BC5-51CE-493C-9CF1-97D7D87D59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DC46D81-43EC-4A33-8F11-578B5E1AFFE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0D73D2D-067E-4A40-97F4-17FA1E3FD7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B21E7A7-0FBA-47CA-999C-A608D5F42F9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CA1790ED-4813-4B59-A88E-6735A6AE12B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9547F82-8E54-461E-8FFA-2A335C0B55B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E3E0815-34DB-4F33-A7A8-BCB16682D75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5EBFF26-E8B1-4E57-8E16-1D65D6483F2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9BABAE0-C204-4FAE-A1F7-E5B29E0DB2C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B1C0922-E597-4EA0-8DD2-4EAD7E4335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4E27AEB-91DC-4FAB-A3F3-62986663F48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86F05B0C-8E51-4EA6-98F7-5A81CECBDF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EA9D4559-9420-4DEF-8452-1CBD4C5194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67200B5-36C4-40B8-AD4B-00169CCBCB7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19F130B-433E-4F46-BA87-EAB62E71D33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507DC98B-352A-4221-AD1B-5CD45915C39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76C4F17-9A8F-4057-86CC-57F91EF2BFA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E766C77-411C-4E0A-AF6F-4A6C6DF8A7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5799394-C752-418B-B65B-3E242F2FAE7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1EDF4C2D-73CD-4691-A2AF-62D06EAF50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5CCC6F77-60D1-484B-BAAF-A5E8E4FA4B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A04BE7D-C43B-410C-956F-3A0642E173FC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46674776-A9F8-4EA2-9338-48552029BB6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22C6C56-21B4-4076-A26E-58C8A7BD12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460F7E0-98B1-4922-A125-3594D12D8E0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C7C0C34-82FC-476B-BF84-CEEF70D7898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9D43E2D-1181-4C97-B742-C9B3A7A66F58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AF59630-F9AC-4F11-8087-A375BBFC5B1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3E63F04-066C-4343-8FEC-F84B6AB627C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A6D200B2-28CE-4E36-9B0A-29470A7B3DD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263E46F-0028-4241-8120-D9B336A6047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A47E8B2-8405-4841-A60E-D1AE9BF9272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E55A7E4-B529-4FDA-B32A-F4ED3F039FA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D03D008-8E07-4C0F-A6A7-7140006BB33C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D613512-96DF-4422-8B9E-FC584B7ABCF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CC9963F-CA16-4EE7-8C61-7129C426A0C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5346009B-26FB-4157-B225-E85C01DB403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1EF66B6-CAA8-4908-A684-4A8A8D2A7F2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CD587736-1815-446F-ADB1-4DBCEEA6DD3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1EBD469-798A-4CBB-B0C8-BD7C9855E60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9C4D53E-D474-45FB-B919-0483C8843E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DDE8F0E-C062-4ED3-94FB-037A2889A1B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F5D14D9-EA54-412D-968D-C4399BDE6011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08AEDFA-2996-4564-AA10-0BEC77C8424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10C25E2-5695-4C57-8C7E-B2FD12EA382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DA47184-8828-49C7-A100-B8A0E16059C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B21DC6E-71AE-4446-AF69-38871FD4BFB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F81B13A-28C1-4081-ACB9-623D39D108C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4ED09ECC-8828-4174-8962-43A70D17B1E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B3309BC-0615-44C6-9FEA-92AD795D5C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F86A00F-7037-4D66-94FB-637C451C025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D455883-CB64-4BE8-8847-F6786AE3BB0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376ACB69-00D9-4892-96D0-6CCEEE17B0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454AFB6-4F8B-4365-A39B-1FD34CD8B8B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D99F23E-9564-4904-900A-E323EDE41D4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F0136D4-5116-4F52-9D3A-1E18F99604C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A5EB3EF-5907-4137-AE34-9C4E5DB74BD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BF18DD9-01CC-4090-BD19-82FAAEE311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2D244EA-1D30-406A-BAA5-D42A5FD8AEE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6C519C7-55E9-45C1-A3E2-EFD5CEA499E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6A976DE-E8F0-4D5E-8FB1-7E2522BB583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C590735-846E-43D1-9DFD-2A011BC0B79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1011217-B87B-4F3C-A308-0F85A83F2E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D0D94ED-8DFC-4B19-9808-1585D07AEE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40D7986-EF5B-44AD-8824-43F8E38E5E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534EF51-7E7F-4143-9771-FF3F577C7CC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BE0ADAB3-F8BD-4B28-A8F1-19022FC8DE74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D11296C6-C2B9-41B3-B3EA-5190A0541C3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2D8433E-53F0-44BB-A951-321275E48F5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F5E39766-47DB-4319-9FA2-C880CE1D62D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974C89C2-2D2A-4DB6-8AE7-61D580B7D482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9DB1B90-9481-40E2-9DE6-175DBAD2AE80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0967851-6848-4773-9093-02697A6313C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B0B1753-62C8-4E3B-9AB6-7C61B5729E5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EDFB6AC-2189-4BFE-9318-96CA50EF397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FBD1CB8-817C-498B-B44A-4447854B5CD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F6DB52F2-354D-4370-B837-0FEB75D9BE5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0A20596-A905-4E4E-A182-250FB6DA189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1BC765E-DDE0-4CC1-B7A6-39D9E18597A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256D8DD-9825-44AB-8B95-B79C82740507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7F6998E-DDC4-4173-A7C4-2A08345428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BEAC89D-9146-40E6-9D2A-4C0FABFFB41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997E6FEF-E044-40EA-A8DD-79C041F5CE4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31701348-38A0-46E2-B429-FB33A3E2BE0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F4F5435-51AE-4862-9D04-C4F7ECFDF03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ABC1642-1413-41AD-9576-27886E515E6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A0652DB-95FD-4F9E-AD92-CEF00002107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09BD90E-66D5-4470-9FBC-E037B66EC6EF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36AB8DE-1852-435A-B566-3D702B29488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90665DB-89F8-4C45-BA14-71F53901EF2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C8EC469-8AF6-48AC-B5AB-965BF3067A2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D02C4EC-74C8-460E-A0D7-104EF31818A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7C24A26-6ED3-4A07-B614-399A4975A5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A7B95B41-15C9-4F0A-831C-52353D08D31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AB31E4E1-F48A-4361-BF1E-49C2CA90CA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8C8D86AC-96F2-4478-91B1-DA54C76406C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8F16F08-7659-45FF-BE81-BAF9CFE9C6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EA39244-5B2F-4A2D-87BD-29D9131DA5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2264719-8FCA-4684-A867-0B3224A71B9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812E744-8A61-4A01-AE1B-67133E98A6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41797196-8A6B-48E2-836D-45AB7C554F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65ABE3B-8F18-43A7-BC7C-DF5DBCB2003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B8F58C4-9629-4209-B013-23BE4F6C9ED8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C1748A8-9A95-4038-9388-85FCC3B91EC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4EE1A7A-1ECA-46B7-8EF5-261033894DA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F83C0FD-B475-4E6F-9D2B-A954039D625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4490F145-C8AC-4E5A-9F09-4129F886FF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2616F77-B7E5-42B3-BEB2-0FC96DF1A60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8AE80C1-F348-4B1F-B20E-9BE52B7D238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8E0DF73-2171-4E86-8E78-7B3D4C76DAC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E341860-DEF0-4315-832C-84D81E89E4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3516E66-D30B-4DA5-8D3E-D64FD2B2A51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18B8F00-F309-4815-9632-50E026EE6F1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A7AF93C-B43C-4CFE-A5A0-EEF3A72CA3A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4CFB3E99-C4BF-454E-A017-480ABA3B282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FF91AAD-B7DC-4F55-A207-E8B1F8305E9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570B9266-5D44-480D-80C0-2380D8AE6E1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38EA2C7-755C-4E25-9DC0-B4CF4837893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7ADB930-B0B2-406B-8581-296E2588CE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241DE54-44D1-45DD-8A38-43B785B1B75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3863AF1-8F24-41FB-995C-BA054F4EA5E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1CCD2DC-FE68-44DB-B3D5-D8FF9770380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43586C4-1087-4D00-B9E1-3D5C443B86C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65936A7-487D-4B35-97E7-DF93C29818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B28B318-614C-4F5D-B120-E5F28D0777C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0B17616-152E-422E-B2E5-1965D8F98A1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BAFA6D1-270B-49D7-8F37-AF0C8D5D442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5721836A-5F0F-49FA-B9D4-8F71FE91A79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394C3AE0-7BD0-4378-9DE9-73E5BD3FC2B0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8E4E342D-62BE-452F-AC77-DE14517FF0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36CE4FD2-3B8D-44A3-A669-EFD91E201E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866AC91-A4BA-410C-B67E-07BA5C6C0EE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4724C06B-B4BE-4D29-93F7-4824E7BB65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CE6BF2C-FE25-4846-A9DA-8B623E4053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5E69F502-7E76-4714-AAF1-347F239BBE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02E8B7C-CDAC-4D01-9D08-323E557819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03406A48-8CB9-42D1-8998-BEE1051588F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E4BC0BA-5037-441C-B465-0FF4B439F9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E1EBC55-CFB5-46BF-8D2B-B6DB0B6E8DB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0B798B4-87CB-4EB4-AE57-BE8A12C7C72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E19CC4E-7ED4-4BAB-85DA-456058AFB60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F84DF68-3436-4E60-94BD-438D72AD177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5D9427B0-46A8-4CDF-ABC0-56103A6207F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EEBF83C-A3E6-49DA-AA1D-09368563223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F00017B-C118-4392-A221-B461265FF58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822D7F8-41CF-4B48-997A-D6B46939C3F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ABD6C97-DA7F-4BEC-9E68-29DD7478658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35E8CD5C-87C9-43CD-8022-9C2FB3CF2F2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C4473C7-6196-4DB6-BF7C-1499C3DF6F3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D6B69A0A-E994-4C0A-B03E-F5F7AB9B532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DE0B709-BC4E-4B87-AD5A-31900D07AE3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6E3E1390-FC5F-493C-8A90-169F4A322F5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317EDC32-CCA4-48D6-8708-53CD11243DA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96EFA6B-DB09-491B-85E4-B305BB6F48F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393AD26-C6D9-44AE-B258-7896421DE3A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A27F9880-D202-4973-A2AE-4B1BE8AA57E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DD838B9-5DF3-4E91-81D8-BFDA96FCC99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6701BCC-0549-44C8-8A8D-D1BC0AA77FF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90DF383-475E-46E9-AD38-B2BC783DBAA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D50F760-5FDB-4567-85EE-B91606648BC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3D45F23-8864-4164-95D2-E8A5165E91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EFC37B2-4458-43AD-8CA0-BD5D5DC3A3B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6FD7AE5-BF3F-4DE8-BF3D-ECC7B542B7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93E3A8F-0719-47C2-AD11-78D92325671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3C8698DD-6CA1-4D79-BEFA-C9EF42A009D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60F2705-73A9-4937-A665-729B775748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A1A9648-A0C0-418D-A265-92BDF819567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1A91EEE-CC84-4024-AA56-377EC19AC65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FD29CEB-4024-4A83-803F-C10F959986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0C180ED-99F3-414F-B73D-47529F5F81D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CFD576F-4954-4BDF-A970-BA335E48E74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CD80A1C-C88B-46FA-8AD2-FAC1FF4D4A4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0889AED-DE12-4C47-BD60-84C95B71F51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5C9E9DA-6AFC-4D79-B067-8B27FF111B6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E1ABF71F-60BC-4A48-B815-6E0AE6901AB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B709A56-4F38-42C2-BD8A-725697F3D7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0EB17DD3-E38A-469D-9D70-694CBD22CFC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2B3F9E0B-17B1-4F8D-AFFB-641E02AB170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4BC6F3C-F5AD-43FE-8695-25864EE737A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65F669A-6E7C-4D4F-B3E1-4ED80070BA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E370B86-F152-4211-9E1A-F4A2EB349D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CA59DD8-D397-4FB5-9E83-D1C9D8EC463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4491ADB-F4B6-4283-A10B-78BE12AD9E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CBEDA4B-5A8A-4334-85C6-50542AB1780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E64FBCFB-4F17-4405-81B5-0CFB9A61587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E262A76E-9CFE-476C-9233-E5492B20538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83F84EA-38BC-4CE3-8BB9-DDF62E06050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9BFE796-076D-47E8-BAE7-252B0F01D3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FE4C2FC3-0FCE-4B7E-9C3C-0C26F470454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FFC90A7-78AD-4354-AE65-B121722D365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13B378F-9266-4B36-AFB8-C2ADE7ED5F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C2CF6AF-BAFE-49F6-908B-95C1B17A8F30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B61B745-561B-4961-927B-BDE5C84415B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77A2EFD-E5B3-46C2-9E5D-F28CB6A26D9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A09F8D88-EC70-4897-B19B-8F03CD98FFF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4EB5915-3C4A-4AB7-B4C9-E88B652662A8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566B96A-5275-4ECF-B6A1-1209D489936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FEC7AB7-4570-45A1-B2BE-ADE2DA82CB5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A445447-6255-45F9-A6D7-321A302841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19AF9664-1315-47B4-9D2F-167D62D9C3E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249B5A49-6765-42DA-9EC3-121039D69D8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DA79DA3-5836-41EC-86B4-C880C32D030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730847B-CAC7-4042-9EF0-EFE4D612914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860ECDD-727C-4A8E-8401-2ACAF5D09D6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4A3EED5-7DB8-4061-B7DB-CA2AF5D69C9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8B492AE-8629-4F14-B12F-7D1EAA95ECB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75BBBD6-B374-4A92-B47B-2FD880AE1D5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0CB9448-5433-4D19-B02B-8DC6C4C4FE4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2C9281D-86B8-4C3E-A322-95286777596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E5E5BB4-140C-4C7B-A263-D66988978D8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30F9A51-AF10-4DA9-909C-D7E02B6576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316EEFB-E2A5-47AC-9E5B-46D9B14E09CE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2ABA0405-31C7-445B-8B09-B32F3232A4C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A265D28-B9D8-4948-8394-480262EECEE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9128F0C-E323-41F2-8068-C6D0AA735F3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DF564B7-8D97-4DB2-B04D-6CE5E2F4B33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3D0FF0E-BE98-4E03-BCA9-1C10934AA3B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C5C29A4-9CF9-43C0-BA0B-B5549BC0CA6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447EC7E-C49D-4198-9237-AA99D2A7105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9353E879-E8C9-4D2B-A137-AF2C0E8CBA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7200B09B-0B46-4DC0-BD43-6F01AD7B000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9D1783D-24DE-42C1-ACDE-BE2F997A9C4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D4157BC-FFEE-4A09-8F12-512BEFCFD71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3191CF09-6369-4B1A-8AB0-4D1BB85FA69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74B41E6-FB63-408E-AB5E-9FEA6C3C381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0FE4C87-52C5-42BF-BDE3-F47763D812D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AE3BB08-55F9-4213-8CE4-94F2F864401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E9F01C1-1E88-407A-9506-0022780D08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1474387-F456-4B99-B63F-6AE1DB4B8A3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E471FB9-DAF6-4F81-9579-F2C5A942E4E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ADDB183-B700-4D18-8641-84F0730A8E6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72BACEA-1205-4B27-A497-9FBDDD23DD7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983B2D41-3674-4DCB-8C86-DC62E632C7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51E639F-66DA-4DC7-9F36-FBA14F70BB7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640E735-C6AB-41CB-86E1-B66682F51B1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4A7E8A5-38CE-4A7E-8B8C-6C7CFAF8D95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2B824AC-C53E-4921-A051-FFBF5CC572E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28BE62A-8205-4CD0-BAC6-47148FB9BF96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BB842F77-78C3-4DAC-8D58-E32BE6C8BFB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E5C1C93-78B3-47DB-A171-20D1E9693AA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5B4A25D-B312-4DF4-A90A-A2D81A838A1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3F169C85-BD41-4F45-B925-6865A184E5B4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E0D6540A-DCE9-45E6-8612-7EC98D6C71F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3117ED6-7B39-41E0-BCAD-059E36FCBD7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3A4DCA7-244D-48B1-BD5C-962886878A2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D4BEC73-01E4-473E-A4E5-05B763FDEFE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6CD2AC9-D346-4C5A-9D99-8F5336722B0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D3FA64C3-E545-4327-AC88-DCA477B9A07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DBAFE60-955E-423D-BCE3-1576E1C7637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4A6EE32-A03A-4F83-B90A-F3CCBFB7240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2E6A33B-1860-4E4D-B9C6-B8A8C603EB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B5F4571-559C-498D-B825-BF148871786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6E689EF-034B-4B4E-9AC1-47892C131B3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CA1ECED-7031-4620-9AD0-3E2438DD960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0DE64BC-C72D-4488-94CA-A8D637F9AAD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CCF79F0-F8FD-4770-BDDE-76CA2AF3D6E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20D75A1A-5CAD-4FB6-A7C9-D91189E3567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CBFE0B9-528E-4EF5-9D41-05B9338E0D9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EDED369-F409-447A-92FA-2D1E43BD829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CB28426-BDBD-45B9-9430-D785D32F88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360DC14-6EC7-47FA-AF1C-4D96B0D73CB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30F232C-DB9A-411B-9F3E-FDBD1C56936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4302F80-CA05-4D2D-9E65-92FD8F4119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7F49942-761C-4457-9E79-5449C19797B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613B8EB-9CD0-459B-AE02-F3EECB78299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17B0ECE-0D58-4564-9CA3-530260AD6977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E41764B-A391-49B6-8B60-13BD2237B3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221A4030-FD19-4869-9241-F81A1EB2DF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3CAF275-9008-4DC6-BF79-3CD17C81B8D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6F834393-0AA6-4ED3-99FB-7819FDC51B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8DF4C01-B487-43DC-A109-EA5C231B45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3F9F7C8-D421-431A-956D-D5FBE794CFC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DDC1AAE-4D6A-412B-AD2A-1EEB34A4892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9D5FFE5-3E1C-4A28-9AB9-90FB7E1A98F2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C64339A-9635-40E6-834F-C1E093A0CF9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8094EF2-7C88-4ACE-9F90-165D42F3862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61FF5BD-5DC4-4C59-9942-7A21FC1C13D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A995870-6BCE-47C7-BDF8-857AF8839C1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A80D703-36FD-4B44-A0CB-85CC166184D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9C16F8C-F341-4DC3-AD1A-EEEC2E19D4B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733183E-897E-467A-9767-965EF4FF60F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A0270F7-9373-40E7-918C-DA897C5C260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F435BB3-2EB2-4932-95E5-F426CB6A3B3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02AB3A34-1666-4171-869B-CABEFE91F43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B05EAAC8-C57A-4D6F-9BFD-175B6EE2A99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70218DB-DC8C-4F6F-A8E0-87F4BCE70B2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D407610-9CA5-4249-AFC4-E037D2C1D0C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CE80F31-3C66-48AC-B77C-AEBA3E159B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ED9A7F4-C9F2-41D6-8E12-70EB981302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4EB45B3-1A4F-4DC7-A730-601C1DF82C5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74B5AAA5-DB7D-4EEC-BA57-60BF7CC91FD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9C33A0D6-0B46-41C8-8B6F-608AFDB9803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541FC7C-E1D4-4704-B4B4-E748C57E76E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849E323-C5E4-4C7B-BA41-151E0B1E788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4322FCF-5249-4E9D-9320-A8A12BEB54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E500022-A283-41FC-948C-DCBA51D2923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DE0B8EF9-005F-47FE-ABAB-97A7860872E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B3BFAD3-E66E-489F-8DE0-B4F8AB14324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D9877C9-D6FA-4A07-9C1C-41F751CC398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878B437-5C3D-4E46-9130-CDF34ECA4CB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8F45C03-78EC-47E7-9B06-1D545C715B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3DB74C5B-FB81-43EC-BF3D-EA8E24761BA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1C5B047-D8DE-4CD5-B4D9-DF4A448ACF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2921071B-7462-4269-BFBF-85BB51F530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E4E127D-37A6-4449-8750-ADFC10C9D3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6C2CACC-1EA0-4EA3-BEB0-3783E09F4A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1A02DB3-5C32-4376-90FF-FC468D9246AC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3B8A949-7029-4E6B-AB3F-7274EBE0AA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8EAB878B-8C36-4415-8591-D6DB05C438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910FB740-9CFA-4DC6-A3DA-E04D6146741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9B950FFF-2770-4234-978F-719D33FA8C1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FDFB948-1BEF-410C-8BAE-2167FE3B799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82AF253-292E-40C4-A19A-E02A12875ECE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00EDE10-8F39-42B1-83AF-336EF856BBE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A58F897-F1C7-490A-8ACF-4552F03DE52B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453E3BC-108B-4DCD-A44D-61023DD43837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DBCF923C-255B-42B4-8CFD-007F6706478E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205CD73-1987-4F91-AF38-C68740E1077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95BBD66-4B56-4610-944B-95004F2FCE2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5A389BDA-660D-458A-9431-9B6EB2CB6EC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0AAFA8C-B89D-411D-9D11-97C34E541429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20ADCB79-E8DE-49B2-AB06-338432FD419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E4FEC69-A6E4-4D15-85F0-7EEC9342B83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D668093-0839-4EF9-BDCB-7928A559519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D12D714-42FC-4FC2-8731-E9DD951C12B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B189817-180F-4DC4-91BA-12732A6D3DB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C162FE5-6B12-4E9A-942D-304132BE334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BA7DFA8-088B-4A76-B934-C7F9080D102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AA84572-C5B2-4ADD-924D-968CDFB4500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C71BE9A5-38B1-4B3C-AA25-88F8FE9CAE2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32FD408E-AA7C-4A11-87A9-4BD058B391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42820D0-0E74-471D-928E-045F6ECA64D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BD782CE-51EF-4882-81BE-871A3F6D4E6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B603AB7-FB53-4640-8228-B847E6618F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A8C278D3-96CB-4C10-BE5F-0B5E252B418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19E8C9E8-1442-47A7-832D-9479128B233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1C958C9D-5A75-4903-9A86-18E93F66864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A4FCF4C-FEED-4412-A6A2-087312A913D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D5C2890-7072-4C2B-A4A0-E19F1046C7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ACF99EF-FA7F-453D-ADE9-7D371C59F2D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0BD1BEC-7F11-49E9-BD59-DBDEF7CBBBF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F73A3E3-CBDE-44DD-8340-A840A0406D1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6DECF40-3164-44CB-8083-C1CE90EFEDD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A23A72D-DA81-45E8-B087-57E74D8FA39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DBD5319-EAE0-4F54-924E-21B4FF5A46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ACDEED23-E44E-4816-844A-D75F83F5031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D420947-068F-4775-A67E-E3CE4697D0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2B50D20A-5898-49DB-88D3-8B53154ABF3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B26C243-5A3E-42F2-A001-53FE8971014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932F95F-CD5F-4F05-BEAC-1F74622E02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5E18C01B-9F85-475D-AF52-7625B5FB17B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0B3F456-9D7B-4CB9-9491-53772AA99BA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51BBC18-8164-4104-87FC-56AD7AFCA4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D9E02E4-4DC2-471D-8200-BB358696529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49F8C880-D219-441B-962A-179B7728D71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BEC00FF-8B2D-4E39-84F6-12BAE94EA94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48800A7D-63C5-42C2-93F8-984DC306657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D2FA8FE-B3BB-4F9D-A260-C446EFAFDBC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A46ADA8-B96B-4302-9C22-155C2FAD29A5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8DE5C67-6177-4892-A24F-E3F2F05351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E558A02-1D8F-4980-859D-BFBFF7A517C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8EACD61-77E8-4C09-B747-194B48DC6588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5DD9D8E-AF19-490E-BF95-3106B2610AC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23B753A-D3ED-49B2-ADB7-D9B394BC3C2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2D0618B-03DA-4A33-80D4-DC20DFA012E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FDFF9F6-DAFF-41D5-A76D-96168F7D98C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71D9AA0-7131-4E76-8D43-57AA9AF367B6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D0370EC-1FDA-4BBD-82F6-2D583A3A3D7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863BB3B-D52C-4756-907A-C5A20A8A70C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84EF66A-B308-4961-995F-79B827000A3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8EFCBDA-38E5-435A-97D6-5C89703E65D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98A4A1E-B2ED-460C-943A-B48A65AD0BF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11CC3D8-4E33-466B-9D93-691F0987F1E7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FEE9DC6-B0C8-41F3-8BA4-7E2E0527CA25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261266B-C88F-451E-B392-4C3F7B50103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A19D022-A463-433D-9DCE-B39C14B9CC6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5828C55-EDBD-4831-BEE2-D4DF9EA51C8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19CCB9C-BC23-4E0B-818A-88E88BAF9DF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672F697-921A-4C50-B137-647FF2F6AE1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15904FAB-8185-4B44-BAB3-1748EF2AFC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7B33837-4666-49EE-85C9-3D0ECDC37B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896A55FC-93A1-4931-9037-F0C0170924C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745AF56-9AD3-4547-89D0-4C8816816E20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7297153-6734-466C-8BDE-B21AE630D89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FE95781-B757-4FC5-AAC6-FE9AB8F6ED4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5BD21A0-443F-4AA2-AD35-F80661A9061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421AEBC-261C-4506-87CE-EB880F6ECB6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514565B-FDE9-4037-AC8A-EDAAA7D721A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3567EF7-9913-4294-8959-6631565C6B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DE6C7E4-5BBF-4A0D-BD2A-37882C0AC4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ECAAAD5D-278C-440F-9F50-DA04436FD7F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65B0045-117A-46E4-B73C-C6E9AA6C269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81CEE67-0A72-4F1B-A1B2-CB56623AF8A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1D5266E-6BB3-4AC8-A167-8891C5C1943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92F5CD98-CEA9-4A45-9C0E-56F71F51BF9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E2A926E-8FB8-4479-A97F-837654468BD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1160C20-83F2-4E95-AF33-02104CF470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1BA6FAE-7BE5-44CD-BCCF-22B3F608E4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81C3651-FB40-40F6-AE41-4DE72D5E4B4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D24015C-FB0A-4D6A-8C7E-F1AA5BA58F9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71FE92C5-7542-4B2D-B3FA-E237A5E4A81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1A5D3BD-3CAC-4418-89F9-4CDD5C7F8CB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06E73A8-DA9D-4209-BE4D-7EBBF2EA34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C1623CA-3100-40E0-8B0D-117D85EA409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40BC651-BC32-4A14-B1E8-5A2E5162D81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445D161-1452-4B4D-B010-E30561D520F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E3B8E317-AD26-4A47-A0F3-EDFC41FFCCE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28FE824-B51A-4964-8A9E-809E35567C9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A2C547D-924D-4AA1-A8FE-EF32320EDAF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D994307-2762-492A-B50E-5447A89639F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49403FEA-2267-467F-A9B2-191D84B91E0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C0FB47A-E7DA-413C-B408-B9866FE59BC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10CFF96-B2FC-42C0-8CF6-9A231CA2DCB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2286946-5CE6-4C51-B075-F5C5A34502A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FDB7052-4620-49D3-B4B8-AB15F4BDE9A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116B533-C7FE-4693-9B9E-8C6B4334CBF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C1798F96-31FE-429E-BA0A-A5EB6A05AD8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14CE475A-B653-4BC2-88E5-8684970A9E8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D1FFA56-32B0-415F-99DD-75DF5CB86AC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615C12DF-A014-4126-9C8C-26B53E88B21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0AD336F-C60A-415B-A3BC-50BEE4560D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C2BC1C4-7AC7-4285-B47E-641D9577419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2F56FF7-0D7B-4065-9BBE-C34105A76BC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FD81E69B-3E17-41A0-BB9F-038F45B311C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7AEACB39-5EDE-4D09-81CA-CE83C4188D5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7CFDA6B-6BEE-46CC-A484-646459523C54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69D290A-34BE-42CA-AACE-CC6C26897DB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C4A2703-2F7E-490D-862D-7ECCB51415D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6415D2C-14EA-42A3-9F57-74C5935A461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809247B-2B2C-4234-A943-2AD9BFB91FF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ECF07E0-EB2B-4674-93C3-BEFEC6A1CA7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5E94238-86C6-4633-A1E6-0C68B1AAB48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ABF50CD-F8ED-4EF0-9650-92AF30824AE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AE4DFEE-6247-4322-B346-993EA6EF230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BDB0341-D612-4891-B012-2F85BDD4F3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A864B05-CDA6-4C02-B495-E4534B254A8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A895CE8-E1A0-4EB9-9785-53B854B819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B4D6A1B-05C2-477C-965B-9C333B67BBE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DFB8FBF-1B5B-4AD7-B0D6-D45CD6F6FC2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CB53799-FA20-4737-8762-E49876BF43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BB276A6-DA4C-4D7B-B3E0-FCB34C46BF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E5347DB-2F83-486E-BC96-12302D04310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04D431C-31F2-4086-A0AA-2F71B07D0AE2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7460FBC-3C28-49B3-92F9-97A2A42A16D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8593111D-F969-4D97-9EAE-14EB2C99BA1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878E1C69-B712-4454-9D0C-A6A984ADA59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249FDB39-5102-439A-8312-A7528B2E9A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42FF0A2-70C2-4803-ABC0-3125B525DF1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03ECE5DF-3235-4AFF-A99C-17B92A00EE7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6CEC727-F7B5-409F-84EF-9E47F3EF74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641B41D-B3CF-4BC9-AACD-A21331EDD2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2CC594F-A0FD-48AD-B454-D3D41A8A5D5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357A87F-5B07-4E91-A38F-3D5445C0106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9DA9C7B-8CDA-4B6B-868A-EF4089A6EA1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D50919D-C36F-43B3-AC0F-27F838348FF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D4414E69-3E2F-4C20-A156-BA02F756ABE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AC3C391-33E8-45A9-AAB0-0F114B10A36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E61AF4C-C986-457A-8C27-A0193A45FD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4D70430-638E-4CB0-A438-03B7B2C54F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9889FE9-A2C4-43CB-9F7E-E81507492CB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134973C-52CB-401A-B68B-F665AA058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81B59D5C-BF69-4F43-850E-9CAC6417F62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CDB2CC6-B046-4E56-9DAF-2D78AAC384E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FEE48A8-E464-48AB-B90F-657B064DAFB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9D82FF8-F7B5-4B3F-89B1-B2EEC9B949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6339AD60-E3FB-4EEA-A68D-BC3EB54AADF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C85E84E3-7653-4428-A1F7-DB2466D6ABA3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EB8FEBA1-F353-48C8-8039-5F2158B66B3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316EDEA-B7A0-4825-B9AA-A20DD8CABF4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3A32315-3247-4F0B-B789-5E8032F7A9C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4AF50806-E6B4-4780-A07A-C5B7BD256B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902B35D7-243F-42B5-B641-7C7D1F4A60C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4ACB089C-AC7B-44DA-8FB4-B5810E3F0C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4C62924F-E28B-4B8D-AE36-9C18BE9A42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F3041F2-C4AB-4B8E-BD31-7D53835E2E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E57DD57-5E22-4BA8-ABA6-B197E668805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9EC1DCE-D834-4E62-8F5E-B1B9C19EB9B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B231B67-E975-4B48-8E1D-ED290E6985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D95CF8D-A2E6-4EA2-9F42-E40B2765396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46F2257-9DEC-4756-B192-DFE305A1CFC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4EA019F-48DA-40E3-9F14-B223A24985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5580602-EFDB-4067-A4D9-3381724656F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E50D560F-0CC0-49A1-9DC9-F76D72928BD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9899309-35F2-4932-945E-D9F5927D4B9D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1C98426-7DA3-42EF-B097-D2332008D039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C373439-5058-4EA9-9E2A-3CA84D602A0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895FD87-2A7C-415A-A513-84D1A8D9645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E7B7279-AA03-48C7-97D4-368AE4BBB2A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F51552C7-B5F1-4071-A07C-A2E08166BB62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572C632-72F1-4A7A-A8B9-7469CF4D679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5B358FDE-D6C6-4C38-851E-77421772577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E00F088-6D90-4221-962F-5B1DAA228D67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1987E4A-291B-4840-AE0C-7FB1BDB6FF8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AF3337A-F515-4D5D-8A06-34EC1127775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E9105E3-9740-473D-9032-04069C9A2AA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00B68E3-9C77-4989-B9A5-3A3715E7AB5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A3A192E-8797-43DD-9533-2A5DC5D3F61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766B650-C7B7-4267-AE69-6FFAB2D7E35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1D1AA75-E136-46D7-B5A6-E28003975C6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5BE2885-CACA-4DDC-97DC-86C742CFFC5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FF57F7A-0E77-4176-8521-2205F227B32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5048607-6805-4198-9706-33E1976E567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7ADE84C-7173-4EE8-A7D5-8E86573F126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7B4B108-C149-4487-AD8D-3834420119D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B063D55-6D42-459B-BB3C-E06B76D0CB2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C292096-62DB-4CF8-9DA5-09D50839209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22517FF-36B9-4386-A93B-CECDFEA9A2A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2B429A7-80EA-4C47-A630-FE958954F53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CF5BFBC-CC72-4A7D-B6EA-12EAAB1C84D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9FB99A7-E657-4668-B9F8-CDEBAB788AB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D13C35D-B019-49B0-9F16-D8EB934AF19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A236F19-D213-4A2A-85B7-148C94A2F26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7FA9A80-08F0-4A48-A73B-D2CDE075ABE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F40FB51-71C0-4164-AAB7-9028BC9243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B2F1078E-8FC7-447E-B884-7366964699E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4F8DCED-481D-4CB4-ACAC-936414E8292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DFF55A3-6871-4A6A-8B8B-F335A6B6180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08431D2-52A1-4009-A92A-D3B2C276B1E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FC2B3CC-442E-4B98-964A-A63D1069B0E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76E5B0CB-03A0-4C7B-A3C2-790A53BC69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D7E8D683-4C9B-4DE0-AB70-A4497D1798A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07D3F6E9-234E-4B8E-91AB-6E61826EAB8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62EAD49-EB78-4DCE-9664-701D292C3F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A3D766F-99B5-4659-BCD2-9175BD0214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CBD88DF1-3975-4373-8452-96DF9CEE1F9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0AE59D3-2DFF-4B66-918B-6CBDCDC813C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FE03FAA-CB9D-4551-927E-1EDBA1F06A0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A5FC79D7-E155-48EA-8E8E-B57CC84388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6226B7DD-267B-4EB3-9597-6AC035AD283B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C0C2B6F-BF60-4168-9342-50CBC7F2A1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79CA89D1-0FF3-4E68-9E08-D318F1ADF02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AC5B53D-53BE-489F-B59E-DEFB7BB3FDD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CED0635-BB00-4747-8F75-47F74D2BC3E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4EE7FBE-1675-4DF4-9739-093D7B1E31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B35982D6-0BEB-4BD1-B946-49A25A62A66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3F0F52A-2F5C-4F4E-8940-9E7C73197953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7C253C0-4C6A-42BC-96CD-CC127FF0C58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CBF047D-EF47-45D2-8970-F6C5594FBC0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651F5BF-7C2C-4187-8F7F-A0B2A9EE445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3FADDAC-BEDE-4B10-8233-061871B7E747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3204561-86D2-4893-815D-F3EE2166301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8049C8AC-FCCD-4A7C-B5E0-FC702375653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02ED6E0-22DA-4A32-B0B7-70B41DAC4E5F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BDA38DD-4365-495E-8571-4A97280B0DF9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3FC7F14-811B-4C0E-BC43-2820019BCD0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D81D5A9-1624-4267-B6E6-87443CFE84F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D1111E3-929C-4B4B-B761-7D1DDD87958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85F21AC-ACFF-4604-8CBB-C6463B42E5D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7E11A30-A618-456D-8AAD-01DD5FB7CA05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5AA76A9E-0364-413E-8300-EA23DCDE4CA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42E5420-4218-4E93-8AF6-96929B8658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3432DEF-5E7C-4016-8C4B-198610BD6883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BAAA916B-5FC3-4832-82A7-68751CD61BE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68D4F87-B8AB-4928-8100-7C5B537A69F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3E27BBD-C921-4413-B3FD-1F0EE81D26A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448CE9F-CB2B-48F8-92D4-35666329AA7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AFB33D33-C517-4D63-A93B-48E74C705D4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673CEBB-B744-4A25-AE41-891E049C97A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C131BBF-A567-4123-9551-2986CCA36D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5439B910-C3F6-41E9-909D-FC1F9753CC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9EEB73C-6A73-4411-9500-FF2D13222B2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972C821-4B12-47FD-AC94-8714349745C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8E34F9E-1C50-4CB1-A973-66E50B07873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F4A1C0F-D658-4A69-8FF5-E7382ECA1C5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59E3E3E-6B0A-42A9-815B-45029F294CA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EEDA96D-C127-4B49-BF2F-81FD0C46872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AC15F14-9597-4CA4-B6B7-02BF780279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169FAE4-98E5-4B9D-AEC8-0F66D00D893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C330E806-192C-4B76-A32F-A4DF15000DC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FC41AFB-166A-4C63-9FAD-EDE7DFAA28D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ABD65C5-8B28-4FEE-A726-A9E12387AFE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2AD52F4-427B-48EA-A5A2-AF161847270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881DCE4-B4EA-46A0-9941-9BE63538E26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12DE9B3-4038-4F1B-85E7-2AC5A53AAC4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D921E76-0263-4105-9C70-6638DDADCAE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41F6CF82-A7CE-4FE9-A522-8FA44E5CE8A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2ED313F9-4AC7-48C4-A97B-D81030C444D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77A13F3A-3A00-4BC8-89D7-34CD3C5544DA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24ED3FA-873A-4C79-BA97-B422D55A518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59213039-9450-478D-BEAE-1BB37AA2674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024515C-AE26-473D-A336-8C1D415C9AA6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68EA2A8-A634-4763-8AEC-CFD3B3292FF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EA3192F-CBDC-419D-AAC9-18675BC94B2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39F8E48-67A4-43F9-80C0-0BC3D0F247C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952C441-7C08-488E-835A-7ED6C87B149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0838D0D-EEDE-4190-A608-A57F60F6E0E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63A8434B-606A-4D94-B491-943E344BE99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53E5E7A-1903-4757-96E4-E6A84B5F67D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2549C72-F4A1-4761-8B29-58C43CAA57A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09C7513-C356-414B-9FF6-5C0A5AB420D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2FBE591-2597-4445-A8C7-859F780B7F4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114FEFF-D3D8-4D5A-87BB-980165D474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B4A95A4-1655-4D7B-A498-E90C9BC41E5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6707F08-8D19-4B2C-BB66-74F15BF7DD7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C3C510A-9D03-4546-96F6-E6D2DB0956C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3D4E168-73D4-4116-8B4F-7A634ADAFBA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FAFEBCB9-689E-4C5B-B4B4-AF9DA93FFDD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ADEB91F8-FE58-421C-A593-421F7A5FB1A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C92F5E3-2DB1-4649-B415-B7F4EDBAFEA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F5A6BA7-7562-4DD4-8739-08626E1CFC2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E8E29F8-DE94-4748-8263-988DF380D28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6C6BD6D-B53A-41A4-BD50-6B6379E65E3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4A72F08-81E3-4F41-8115-7F7F76500FD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DA2C81C8-3D6C-4262-8467-8402317EEB0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3586ED1-8FEA-4C12-96FF-2274C72A8C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3C0D9AF-30EB-4975-9AA6-317712ABDBE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298BBCD-0282-4696-9BF3-5EB175CBE4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BD35F55-A399-45ED-AC0A-C06BE32A51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0FD9B6E-6CA2-4447-8100-AD8DB171AFE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DEE73DD-491B-47D7-8F7E-85D120BAB82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25ED4F6-E0FB-4CC2-A2AF-07F8592E52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493D480-6277-41C2-B236-238F2EAAB6E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A14125B-FC80-4D22-83E5-C2AFE90B7A45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ACBA6357-9D64-4B70-A23E-195C82C6295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E8B7E37-5586-4652-AE87-0C9A6F43A9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EC9BE9D-EDC4-4D57-AB3E-9ED1234BCFA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43806F75-5CCC-444B-A862-D401EE41AD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79B4505-F381-433C-B502-C53F397D2D2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0FB4214B-BDE5-40C2-B43D-16A7A73EFA1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25C2E9DE-F808-412A-ABD8-B7FB2C1DBF1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70A6EB0-AEA3-4C23-99F5-0C0AEF9DC7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239B39D-989E-4BE7-8F38-469EC0EA7CA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DABB764-B2B5-48AA-8B40-7CFA0DF4210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F6D5A51-9F7A-4253-BAB8-7F7486F5E84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5EDEF3C3-696A-465E-802A-A8CEB199D5E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0B549BA-DC33-4045-A802-4761951B8EB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EFD5A800-7B53-466C-BCAE-D046F64F5A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02F5A38-EE42-4131-B0EC-05021F86A96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62C7ED5-499B-4217-8DB3-B0714E30BDD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6AB7D04E-B089-4423-8520-A70DE83D369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553E4FA-A9D5-4DB3-B708-11B3818C2AB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68A4811-42E9-42E7-984E-75F6EA68B27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8023EA8-8C3A-421F-80F9-D34354FC084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E375637-9786-4CF3-A02D-10B2C39860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17CBBD7-4E90-4B8D-B0AC-27307E0DFD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5B50E17-A100-4608-A8D8-239E7214363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5F879CA-6F7C-4363-940D-DB286D83DAD3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1AC79EE-BE15-4A0C-A544-E3DAD5FBB54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6CB7F19-0FB5-40C8-91A5-34E7EB89C65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C440544-1E74-4FA7-8480-5A701E70A6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E66A625-C58A-4C71-BB92-C4495A3FF5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06C0C10-70FA-422A-A83C-F27145E7D6B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C6776EA-64F2-4594-AFF9-367012CEF1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EF5E68AB-705D-476C-8677-8EC66FDBD7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09CB452-2B97-4AF3-8040-4298B574F6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12C70DC-F36F-4FF4-B462-9A71A60188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603A9931-EE26-4EF8-BF0C-FC2D0CB1137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D5B3F33-7353-4DAA-A008-EEF689B946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17277DDE-19B2-4B60-81CB-057D4A69D6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1152F24-5FD0-4EA0-A1DB-BEFB337DD3C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FC7D26F-EFA7-4EB8-B419-699B90674DB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8A5817BD-3C22-45F7-B311-3385F70ABD7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89BB87B-00F2-4448-AC83-9527297B1B5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FAEF946C-1512-4EEC-B4B3-23023496359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67F1EA1-75CC-49B7-BFC5-9C6EDB1101C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6D54A615-17F3-490B-A7B7-BF7FBF80908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B92968A-AAA2-448C-BFDF-BCFB9FACFA1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B4288E9-3972-4269-83C9-2E1CE556F67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89B29D3-F8CC-440D-984A-E07CF635BF0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3B6259D-D375-48AC-BFAB-71B31F710D0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0CAB247E-A5B6-4F8F-A56A-EECF1637B50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8DA04283-64B3-4529-A608-D0BBB86FFB5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0435B4F-F71A-44A0-AA9D-A5EDD6BA256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2CAC366-4014-4100-B399-267B62C5C90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D670AB0-A7D0-4749-8293-9F52A83AFAF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4D0C6CD-5934-42E9-A144-87828DD29BB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986B15D-4DFD-43EC-82EA-66764BE686D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6E30AB4-1042-4C88-AE12-101FD52BB9F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EC63F80A-BE1A-42CC-BFAB-ECE3DD8594D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7B02525-3DAF-4C57-AA83-75E1E12E61C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7A7A78E-0567-4A6F-A7F3-923EF653904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426E2B8-CC33-44CE-826E-2CFE4A4B372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D6FCA05B-4B6C-4E59-BA24-E718C8CE1C0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3545865-F2D7-4BF6-9432-7430FBE9B14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7C4D8EF9-82F9-4826-A8CA-17A6B0FEBC6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F1D510F-DF2E-407D-A19C-701D7974CA3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81D9155-F492-4A9C-A4D8-60FC4E77B80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59A4D12-165B-41B7-8695-9490DF3C11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8AE31F95-210D-461D-BDB8-E8E402A926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FFBBFC1-8018-4889-BCB3-EC87863AE95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D197C61C-8290-418C-9646-D26AE8FE5B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CA4EEC3-EE58-4A02-A246-705FFAE0E8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F1B7164-BAE2-4322-A97C-6F1603B1B37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9586B51-682A-4548-8E44-44008D1EEE4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7950453-E66E-4AA2-B6B9-EFD036C0F1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86D8340-C27A-4FD3-824A-B8B5D41E98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F93CE2B-9D26-4FEA-9CD0-7F4E21AAC69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5CF3A61-ECCB-437E-AEEC-10E44ABE004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C1995B3-B15D-48B5-A066-D87DD772095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EFB98F94-D824-4F43-8EA6-DA7B5117BF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BA33ABE-4612-461E-8DF0-2DC54E7DDA4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2B51578-7AE5-4442-A717-103E1BB1FF9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C10C9B14-33E9-48A7-8280-F0B84DCC1E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B726F3F-3499-4791-8019-6FDD681EA02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A805F70-A2E8-4A8A-A24C-0CDA9694F3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8C2AFB4-482F-4392-94A1-0E08875425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9158EF15-CA86-410B-855F-D3434BBCBA0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CDA5E33-571D-4241-8AAB-2E9140DC22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2A15E26-E49D-40B0-A549-4B257C2A87FB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9E88852-3D60-42A1-83E4-F5BB936EA9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E5E1BE0-A2FE-4745-828E-4AB11184F35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5E6F199-4258-453F-B4FF-530A8C9BDFA7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CA6333D-68CF-45A1-B819-5753818249A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E182710-D7D3-478B-BD90-F1A12F45052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5D9ACF8D-5969-445E-AF52-B26957378C7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D2104BF3-A7EA-4A23-B895-6D23E52880F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267C003B-1177-4D24-A333-D25DFEE12F9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A8A0FDDE-DB0F-435E-9F9E-FFD8832A5E0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87949CF-72ED-4D2C-B1F1-459336ACD2F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F4E9913-5267-4720-90E1-8E40396AD30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C0749AF0-ABBC-46BC-8E4B-A8ABA5DB570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07CF785-5827-4F5F-8E9E-EF3B96E8B28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7980ACA-3751-4BE9-948C-1804F547C21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9EE86A80-C8B2-4520-8729-807FCAB5E8A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CB71F19-2B3A-4311-8166-838395DD480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920F0296-3ED5-4D4F-8A83-1196D76672B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6FAC7988-8B76-4FC1-8756-4835A3C4337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BA9F7AE2-BCA3-48BF-A900-80A2968B273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9D6A38B1-E95A-43B1-8A4B-7C9C163E062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8F43ABC-BDA3-49FC-81DA-77CB2C0B145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88928C3-AAC7-4CC5-821B-3A6DD82628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9881AC7-04BA-4FD5-A48A-696F65C474AF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ACEF542-66AB-4D21-8184-16FAECABD0A6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7893363-E649-4A50-B78F-8534CAC34CC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7514DDB8-E966-4D2D-A341-DD6F3AC52C1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3F98236-8F3D-4147-9CB6-85142D6D7A9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08C80AB-1F52-4B45-8F1F-4EDDA6A83E3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3166EE8-F177-4A97-9850-099FD726094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6F92EB1-E6AA-4C95-B017-74C2769C7A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0B09177-59F2-4A53-A9AA-9D5E209609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CA7ADBA-CA44-4FAA-906F-11050B959AC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33A5726F-51F1-4D10-82D1-39D4867264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C2E1206-C08B-4833-BD96-527FA15CE0E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AEA1D0E-A177-4EC7-B26E-E270ED71A13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34E0D584-A916-4D37-850B-25598E616C5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1F9388C-3F91-4B8B-8AD2-9D5E51B685C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1DA9C3E-0DAD-463D-B564-55A668FC36E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A2400A4-8BB7-4C36-AE6F-FC91414ACFD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D7E6F41-E45E-4874-94F0-386ADCD5177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6ACD0F4-4B2E-4C2C-999C-C8B696DD953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FF7DC6F-EFC1-4D9F-B91D-B2FDC75947C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E1310E3-6647-4F26-B850-D874DFEA1B9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F0C05D4F-FE2B-42C0-977A-39CCBA7FF6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36FE1DF-187D-4A9A-B46D-CBD828EF58F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66D9963-F762-4A56-856C-A82DC776F4F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CEC1F42-BB32-4658-A7A1-045187D0781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4A43BBE-B0A1-4756-B3EE-2F02348FDD2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CCC4FDC5-FFBB-4C4F-8BBE-01931554CB1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F60D370-F33A-4A85-A3F6-03E4F61F56F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FDEC563-6E5D-4A1E-97D3-26F8FEDD6AA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619E1531-97DA-4445-9EFE-A082CB1940D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9AAC6B5-51F0-4220-9DD7-86DCFCAE4F8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5B6D49F-D6DB-40E6-A584-5BDF6DC1A9B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71280873-AB9C-4C48-B77E-F59B1F1921B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5D82C2D-5724-4EFA-9D70-415E60343CD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0C5A938-7789-4DFA-A5CC-F5A14CAA6A9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150333A-AACB-4DCB-8C84-46E93A4CF4E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3AD195A-583D-4B0A-B7D7-E73F4DC7BBA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0629D4B-2643-4028-B668-75DDF9C2EA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1D5E0DD-7939-4FD1-9B60-66AE94A1464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B6D19F2B-BC2A-4AA1-8F94-DC54EB116EA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F5509EC-2D0C-484F-904A-7C4E9CAAD1F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BE6B433-9EB4-49A7-A443-43F0D2390E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0EA6870-FF2A-46DD-AF61-D4E9DAE88FE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C557730-1C72-4CD5-9696-1088FA04692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B175EAA-5BC9-484E-B30C-8E288ED6B16C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7EBCC1FC-5764-44D6-B060-94089DFAD40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3279B16-B419-4043-8250-D897E7791D17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4E74D6C-09F8-4620-B968-2F97358BBFC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5D7914CC-6546-4847-9609-175728A9EFD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0CFFAC0-4D4B-4D4F-973B-5009AF15D37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63005DD-8F96-43B2-B41E-A7DA1416643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5DBB3F4-CF02-4D63-BEE1-C5B34C51A1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05BBF043-81BC-487D-8B03-EE36B7D6CC5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6D12531B-55BB-4938-9403-C60005AC1CA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2D5CB33-981D-425B-BD06-D0471B432F9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7196631-3807-46B8-B855-ED9B2C6890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11090AF-D9E4-40C4-8B38-4CF8ABEB272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8FA7B131-CD2A-4A6C-9B5D-4EED6E24B93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A6A61627-373B-4018-9094-66C31D19B0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30924CC-88ED-4CC0-AE7D-31E4DA82154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0BC1975-2F8F-450B-B527-4CA66B70C19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AF06D05-2502-4A2A-B73A-121A1CF526B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593E8FC-B86E-4CED-B372-521803D2A41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1A27AC4-8A2A-4EE7-83D1-6BC1112100A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1013466-2AB7-48E1-BA6A-ACAA387B4BD4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F90CE5A-4F16-48EE-9AEC-AC6BEE5895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BCEDB92-8913-498F-A2B5-FBF1A8332BA5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207C677-DC7E-4A1B-A83E-DAE92E60BB5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1860441-499E-41DE-A586-9E6FC02D63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354662C-868A-4438-9672-F6FD608E63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35E5DFB6-85EA-4979-8390-C9C8B697BCE2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C57E9FA-7D39-40EF-A152-60058B6373A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0C1EBD9-2981-44DE-B413-5B0CCC92C79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A70DE2C8-3173-458B-BDA4-6AEAFCB64F1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01CF57D-0EB3-43F9-8E40-2CDD5E7717A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28D03E0F-1117-4B59-A65E-825094BAC1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56B67E1-4E2C-4F0C-AD6E-0C99154C86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84854EE-20A9-4E84-85A0-B66FD03EE5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B0ED3C4-76D9-46E2-A914-C35B623963C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2D39FA0-A191-48D7-8764-343CD7501AF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7D54F3D-1F36-4934-98C8-1AF38ECABF1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9B5A5CC-B48F-4469-A14C-6AC9589B53C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38D29F0-03A8-4485-8075-9D3F95F7654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8A6F7F74-4091-43F9-A398-79DFE7A8DE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FCA52CC-9E94-4C8F-91BB-9E248DC8B55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FB27350-35D0-45A5-B7A3-13D9E8C9D81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1A57D4F-C61C-46D2-AF36-65937773E9E0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13B66993-645D-4033-9B2B-0042DCB3874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205D995-C619-476A-9CA8-6DF5171B9C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EC0F095-6D3E-41DF-94CA-74DD09D397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445EB77D-477A-4537-AB8B-36FE32B70E6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89C4E41-1360-42CA-913A-67B723F897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F57B0FD-B8F8-4EE5-A731-550D65E8A8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69F7447-DE1B-4B0D-8910-0FCCE2E0DD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9BC305A8-4FAA-4AE8-888F-D50140B5B8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A3F5ABD-15E2-4388-8B02-10FD06C1CF39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91EAF88-F7C4-48FC-8C66-9BA5C6085D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A6528A61-BB4C-4171-8308-D8F9A796FCE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3ADC961-94FD-4941-888E-B147DDC58CE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DDD36B2-0451-4067-89C9-5C4672F8C2A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A8CE00E-675B-4FC0-B35D-AF7C8FEFE8B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8C796152-85C0-4D8B-9913-FA3338FE3E9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B35B7B3-BEB6-4128-B26A-990473401225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B0F497A-4D40-4ACF-8FC4-27252138DC0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E6183173-029B-4466-87DC-24919FB5299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066B444-E310-462F-AB98-ED501BE0615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F33068DA-B0DC-474B-A781-92FE5801BAA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5A47A60-761D-4FDC-B896-AC0BA8FCE27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948BABD-E65D-4A67-AA4E-507D3272E05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6AB7688-A929-4CD8-8FBC-B0E8E45D666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B690D850-B472-4791-8896-2021B06B7D2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FC7B45E-43DF-452D-848E-39B2826C79C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454B82F9-3F2A-4F3E-866E-882D8EE285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76EE030-AF2C-459F-A9B0-D1B0DD4838A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68A1C45-63C7-4C7E-9F7E-BF8CC1621D4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0AE68C6-4D64-484D-BF17-ADBAF4CA58C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4A1E20D-CBC2-4F21-9A35-9E18F57A0AE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AB26D800-92B3-45C5-980A-08C908737AA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D7DFF56F-8D0E-464C-A450-A0936156C24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35DBC05E-3CB0-4BBF-9B51-10F0FFAD4E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58C9956-1E00-46D2-8089-E0FCCC66C53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8F8C444-388C-4EFC-BD84-F6648CEFE73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58C32836-4D18-40F5-A44E-B4FCFC519A4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2B468F5-F663-498F-B4E1-A16B29B4D41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511A88B-A6E7-44F6-95C7-84EBFA019D9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F339C973-AE88-43C8-A989-DC73E10C8E0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C0A7934-1DE1-46E9-8081-9DD865BC69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2B9979E-DF88-4563-87AE-2753137BC7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AB2F314-D916-440B-9BAE-730641DDBEE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D45935A-532D-47B1-8F1C-B1E88AEFB8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03B3D1A-2097-409F-B635-0870B981B76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E1275DD-3664-4EA4-8734-2A308B1EF09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F7F47A51-4DB2-489E-BFBF-519C99EBB60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50ECAF9-8633-4260-AAF9-3B9D161925F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28C7BEF-3EEA-47DF-A1F8-9ADC2099F61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19199E0-88D9-444D-A8E1-FF0B8CDE88B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AF52D54-71BA-42AF-8CAC-D0F302940EB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E0E2772D-797C-41E8-AE90-0B2C1DC20C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AB3F990D-1C5A-43CF-A663-D736B725ED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31C1ED1F-CFF3-4DC2-82E0-2C3CD4A5A00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022DAAD-5AC1-4BC1-864F-E4465509206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43D0117-4113-4B77-B3BD-03240C03A6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F1E6A337-AF55-4375-B484-037684919CA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615CC92-51CB-4023-94D8-B79AA7E0A00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985D4AE-0A2A-4FBB-9995-96AFE569027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9E4F670-A448-4F5B-A29E-16CF41B04BB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A0D4BA0E-4007-4B1C-93D1-82B3FD94C3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2E0E532-3FF5-46EB-A30A-DCBA4F32BA6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68118CE-66A8-4E91-B062-C07449173F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B1CDE75-1FA4-448B-BDD6-EE922C47FD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307C435-DE94-40E0-965B-7D4BA9A10713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50C0126-77A1-431E-972D-4386B604BF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C13A74A-5CE9-4BE5-8704-67245EF2261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EA6A4D9-BF7D-41D8-A1D9-681B3D7750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610EA21-7BFA-4E7D-8026-09D6A293EE04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49CBE5A4-F0D9-4769-B15B-EA70877E6E0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08B748C-3C0E-4389-8293-112CD6ED255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9738A7B-3EAD-467E-ADAF-8B7956E848D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60E5D5B-0B21-49CD-BADB-2515CD52783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AE0ED86-8C0B-444A-AD8E-81E09658A1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339A0A7-4D50-4B62-9126-4F67FEBB5F8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ACEB097-D8DC-4188-A684-6D432CFFAF9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6E72BAC-A9C8-47C8-809E-CFBC79B0A74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3F71AA0-3A11-471B-9C73-12805836633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23B1B8D-6271-44DD-8F5B-01CDCB24651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A53D3F5E-DA24-43E9-9EAD-68F76169EB6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81302CE-6D4E-4274-85A0-900A4677064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6416B7AD-0DC0-4835-A603-CBBEC6D47F1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29B5388-B1B5-441B-A445-6E563A0A398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1D24CA1-307C-40C3-A907-4066FBA723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1A9870B-FAC7-4292-97EA-ED23E2845D1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E63AE75-854D-4108-8C52-5030FAC3773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2C8B764-1240-4DF9-8EF5-4499068AC81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46A649D-826D-4182-8B1B-9E7C0712F52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FE9442A-C17D-4B11-B9C2-C88634AEC7C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6EDEA50B-1334-41BC-A856-DD48748C4BA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5F00C20-7ACE-4188-A4FB-218550793F2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076403DA-5D03-4353-ACCE-0523B5435ED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D4BDFD3-1E4C-40CD-9456-D3DF489461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1384B8E-9C37-44E1-99A6-19909B2125C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76D79BCF-44F3-42E4-A7BD-2A85A75117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46656E2F-21FB-4A8D-AC9E-F87D3DD514F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949C8E24-4F0F-4553-9543-3894E130349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1E1DEB0-4874-44A4-ACB4-B35614C743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9F765DEA-795A-4980-8AC4-F289EF41AD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E56E5D3B-FFA4-4612-9D81-E7E5A0E2AD3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18A2114-C10E-49C8-BFD4-D893168765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D4F64E7B-5262-4C2C-87D7-FF03A2E6CFC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15E8927-F21E-4F04-A0E4-460FD869081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87F9BDB-20F4-454B-B4CA-7E6C957B290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6724A4C-3F65-49EC-A3FD-0438F8F0A6C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F81366E-AD64-409C-8850-B7658C9EAFA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A60606C-4C79-44D5-8370-C7D62164B8B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B0D67E6-E6B2-410A-BC54-ACA76D9977A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D01192F-4674-487F-A1D8-6A6A1E98C84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D0514378-4B7D-42DC-8D09-CB163E21382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FF17EFC-A33F-4BA0-8BD5-6AE18D9BC33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480AFF12-2E82-4441-8936-1F0CCA2325A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09B04DEE-DE2B-4A76-9735-08791BDABD1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AC37704-6EDF-43B4-B122-2BC792181B3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222C345-2F62-4B65-8E2F-8083728177B2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BF458FD-6279-4516-8609-3B6CF3845A0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A34D0D6-5369-420E-AD3B-4EC1936A429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7FA46A69-304D-40F8-BFAE-1CE53E645FF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5431560-1BED-4902-BAAC-F5EF7B02EF4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BB98981-765B-4EFE-9D30-2A59130A220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83FC497-3462-4F58-AB60-5C0ED7CC5F5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3494956-BABD-46D8-AD65-68919AF7803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1312F89-348E-455F-AAAD-B140AB06F1F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C890802-F8C5-46AA-98F7-0856119EF8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0CDF68D-6C80-4393-A63F-4F256CCF7C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DF30919-5555-402F-B8CF-2D41331A680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FE2F7A5-0437-48E6-8AAF-7F8ED85A0C6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C9899D77-ECDE-4588-86C9-0DB44D81524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88E096A-BBEF-4D22-B0EF-4D43CAC5A0A1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A96B2F1-DBE8-400E-9BB5-1F2C91B4C24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7E6A598-C452-4085-AF5E-8AAB1C99652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20FAC13C-8CDD-40FA-A6A1-96D26CC7CF0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F04CE39-400A-4AA4-A024-3BE4E342343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57DAF2B-513F-4F0F-9DB4-38EAEAE5963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095005B-A668-43C6-A153-15E0A7591F5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5E83AFF-5CB7-4131-B99B-749241E7648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44D062E-00CA-48C1-9023-30E31633D90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49A645F-72C7-414B-98D8-8CAE95C64D0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8D62221-E0AB-402D-8FDA-80AC49BA206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08FE65B3-2FF0-4DD5-B115-D6AD83192B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2D99A0E-1C6B-4486-83A5-7B212963A5B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F8ED5B1-0B0F-4E46-950C-46634D12D13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F321EA03-B1D0-4673-B133-3CF2D945DE3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DEAC314-4BA3-4CAB-8417-CA73F25B02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570F0FE-DEC2-4882-96F8-008D73ADBE3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03459E2C-7561-491F-8717-66E9ACBC842D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71C1B50-685E-4626-ABE2-928EEA48A2E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06902DF-2C62-4B32-9467-D0B8AE531F6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A5A1621-FD43-41EA-B413-9983BF18E6A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23ACE49-92A4-4011-99DC-8D62A84B50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7A5D676A-CFE8-404B-A0A9-F311915C20E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42230C8-16D4-470F-98FE-BBDB2A50302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FDA7DD2-E10E-4934-BA33-2ADCEF3D43E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D20C997-AF2D-4FA1-AED2-0EAF0AD8BE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D064D6E-87F3-4CC0-A777-368F5F7893D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EF3E83F-E23B-44B5-B5F8-3E014B60120C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0E19AD4-718E-448F-8335-3465C7C13F8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DF4F1A3D-9DDC-4FCC-8E55-CA9A3AA6FFD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D525B51-C017-4B74-A45B-0E01DB02B4D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63885B3-8224-4472-B18E-0650768556D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170A88B-D02E-4DB5-B651-635A2A9D6F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BF1E0239-DAF7-45C4-A50A-B633A5E68A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57FFB31F-4987-4E97-8B2A-DB8B2F9DEE7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97E1A43A-DEBD-485F-8893-27915535FA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C2B4F52-D95D-4C01-A6E1-F389C8F236E7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66D0C2A-4614-4F60-B281-2A6BEBFEC8B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EBC2058-C160-4E6D-981F-B853EF314B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46C2994-6EFC-4E3B-85C9-F20489C320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66AE6D78-0CE9-4D36-B38B-B81DBB7D59E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07CB612-0E9E-4335-B1EE-155C5C6525A8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ACF7781-1BB7-465A-B36D-A635EC496BC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7465FD6-3564-4BA8-AE8A-77D8D7815A8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37D3EBB0-8DA3-45F5-BDDF-0915D02B653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D49E2557-7B2D-403E-B89E-7BEACD03BA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DF0BF506-AAB2-4633-8171-1C56564DA40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0D8602F8-0003-4917-BAB4-90412AAAC6F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E5CF70B8-D118-4F42-8C37-7A58465F5CC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10BD429-5B24-4DBA-B30F-E77A77C3BED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0306F6D-3287-46FF-ADE9-747E9A2DA3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017502E-7085-45BE-A0C5-1A8BB617C48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970044B-86EC-41DF-BE00-4E8FF101C5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B49AA57-42FF-4D98-B521-7F3C770CCC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434CEB91-57E2-49C3-B75E-F6F420A4F97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6FE484E-C668-4992-84FF-1CEE45C6A3E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F3715FE-1664-4B59-8E74-E819E0D5696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FB29EE9-0782-426A-937C-5CFDEDE5758A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4EB3658-76A3-4FB0-B5D9-8F3D031692CE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3E38B72-A7D4-4797-A862-F3F870B7FCC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EA8B7759-0E47-4C53-9988-281814D3848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96F537E-6706-409E-9AD8-A488B40F35C1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813946E-B29C-43A4-9B85-DB7752AE945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46AF8E7-D639-4482-9E40-17B3F67E834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48E2720-2856-4836-B702-F0E8887BADB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EEBBFFD-CC0C-49F5-BE9D-C179F62C90C9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DCE62B1-D08E-431A-A3C7-D9EBECD5B19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0C4B184-8A45-45F7-9401-F302080E2C5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BC5FD88-DCD3-4D34-B090-0186377B372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DA0CAD5-DD2B-4343-AA32-6999180BF8B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DD3CBD5-1CC1-4874-9B83-FA80BCB035E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93B8EAD-AA32-4D8B-B0BF-44069F8A8A0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261407F-43DD-4C35-9CCA-6B6051A0DAB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3D45BBD-7F35-433A-9422-02483CA279C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479DCE4D-312B-4806-97AE-32F576751E8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68C3A39-7288-439D-8802-1E8CBAB0CF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637CB4D-73D9-421C-9D76-DF91AF2465D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B253A15-39B9-47BA-82F7-078505FED8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D2A19FB-AFC3-489E-9010-CA5C0E70D67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68B2193-537D-4660-905D-A0F3EAA14F7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2D4F1F5-C271-4706-B339-45414EE5F6F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D172547D-F088-45F4-92A2-E8F96C14B61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816F05E3-B142-49D2-B7A8-FCCEB4917CB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DAD149C-0A2C-47FC-B0EA-FB92967D6D7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AC9A416-BA21-4262-8ED1-8922EF40318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2AC7A884-412E-46FC-BBF7-47B15E8EF7C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0C29CEB1-C2D8-4BB5-84CB-E5DFEFDF570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830D5AA7-7681-4EDD-B36A-CD74A39BE0C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CC935D4-5EDB-4A02-BF89-320A494D3C9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F75A6F2D-9554-4BD0-8991-DA2F0A751A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8883684-2E46-43EA-B53D-3725097355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1C61DD8-D183-437B-98DF-251E28E139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6608E63-EDBD-4D95-BEA6-105B9B0B0AD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97B52D6F-D085-4E7D-B765-4A689A57CDE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9043A3A-AD6B-48FE-B64A-B273C0A45E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06B0AA2-DD2E-4785-91A7-2B600DCC9AF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FD3E02E-BBAB-4DFD-820A-03A24EE414B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063BAD7-D418-415E-BE15-1895213A2F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A0306C1A-261A-48A7-BDC9-8868B37A3E5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FB17B58-E20D-4E25-A1F3-5315BAE0D9F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557B2AC-AD6B-4AEA-9770-07C63897DA7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4C02644-A796-40F5-ABBD-BFA6C1F0D8C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EAC84BA-F37E-4A6F-B4C8-2CCE799117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4E23A3C-1844-46BC-92C3-8E45D05E5D9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E0A8155-3B77-45D9-BE80-4F31C65B221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88A7E7F1-8975-42E2-8E24-CD8C71A2BB1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BEE99C0-451F-4F5D-A7A0-7B9E70A0BA6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F7A7788-EDAA-482C-BB01-A9237BDE8D1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7E7954EC-6DE0-441B-9478-B46703F404A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EC6F88A-340C-4D14-8474-CD18BC55D70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7FE8516-EBB6-4C65-AD02-0D9060027BCD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A7C90EF-FDE2-4AB3-92F6-2719E0F5C1E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B8020FE-DF61-4271-8A70-799E2ED8FEF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AFEB3F2-E8BF-44B1-871A-8EAEA08DD28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411A149-D1D0-44BB-9C24-0F6320FEFFD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A6259A2-E27F-4708-A775-80332C2B45E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0F3D769-8839-4216-84B1-671ABD723A6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B906C6A-B345-48D1-87F7-1D2B135BAF59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84FDEAD2-1C34-40D3-929D-312DCDB2BB8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53B2C68E-1C37-4A8B-89B2-FD43B69FA29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39722B7-3A5D-475F-B3DC-F8E71D87F03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662C95D-C2E4-42A2-A224-6F194673D51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8F9C755-970B-4EAF-A92B-6998A9142B5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7159187-2F8A-442D-B68A-1DD780883A7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B6BC9E9-9D9F-44EC-A323-83F6A613E7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93418C9-D360-4AC7-A750-159346D587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EC5F752E-867D-42ED-9DAE-8E6737DCD841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F545103F-0DA8-4AA9-8B0F-66669E2F046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202D787-8F0B-4CEA-8C1A-C84794F3D44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80B6861-05BC-4BA5-8415-18420AD8E7D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5B9599B0-C268-4759-A677-F7A2CEEC02D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38AD651-2A4C-40D2-8805-20D5ABD3F02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4F37365-6EC7-4B9B-A13A-3FDBFFA0809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64B9662-DAD4-4088-9973-36D01494983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3F44FB7-58AD-486B-BCC9-8CAF589CC5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2DD25C2-1532-44EE-B35E-1344A10575B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F1806016-C033-44A1-A263-4BBA78728C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8BBA68A-FDE9-445E-A2EC-6CDEDC67EF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B16781E5-E109-4F96-9E08-67F8722405F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224E2AD-7E2A-419B-95CE-EC777F8BE9F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645352F9-A637-4A71-AF1A-FBF8DD81631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C5CFE0B-A2AB-4E32-97B0-B8B9C4ED3B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1A84043-8D15-4E4F-8577-12B7029C305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6CC332F0-A3F5-4035-B0E8-6AEFC2E55E8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E822F4D-CCD0-46CE-AA83-2178CFA94AC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7F6B316-E8D5-402D-999F-82990CDAD44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47918F8-B5BC-48AB-8B37-428EB1B3CB2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51A6661-AA0F-4F13-82D5-4A1000DF98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1064259-5D19-4CE6-B1CB-9698D7B0B50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C29BCC2-1F3D-4BC8-BF40-BC12CD70E5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320CE15-ECA8-4E42-BFB1-737431204CB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4F86F79-FC12-482F-9616-46E770313B4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22CA1C2-4803-4BE5-B5BD-EC36BA4461EF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17B34AE-D3C7-4610-BCE7-BA52D8F463A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937BFBA-CF1C-455B-8356-4D7C8319717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D488F0A-C05E-4847-9C23-BD6C79B9E76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77E1DDBF-8240-4D87-9518-53168E2F15F0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71D3751-74BD-4EC4-B47C-C95B17A8450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E83CD15-BDE6-4A24-BD76-9A30052E044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4C32BC4-9D01-4E55-B616-64F66F34314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53E1E874-3393-499E-B22C-B0E9062F31E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FA62413C-79CC-4A26-92B9-621539B11AF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A1C44F3-EC64-42A7-8F63-2D8324BECF1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1637734-49D1-4450-A5CE-E0985FEEBE7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B45182D-3366-493B-B782-240B1412650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7160CE7-B254-4B56-BEEB-9B32A21A4DB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74A32879-65E3-48B9-8044-642E11B7D08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923979FE-1840-4313-9747-D41699D66B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48921257-F285-4B08-A8D6-CBCB717116E5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06B450F9-5A6A-428D-B4D9-3E782AA2D11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36C5973-2F35-4D59-8606-30665E86287C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59D6E26-7FB7-4884-BAD2-D9073242D89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ED0E9FE-3886-47D0-985E-84398DB196B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403B559-6D06-420F-A1C7-A9D78CCF87D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289AAC4-3100-441C-9D35-64A91960F1E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1EE8797-9647-477D-9F12-80F168A414C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610CC08-78B3-4294-9F38-4083CBC33AC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65457CEE-9DE8-4BD0-B5A8-D13F0F8A26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F6175D7-E5B9-47BE-A6AB-30242EEA5CA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63AE937-17F4-48ED-AA00-9828040E2DD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199DB58-2B6B-4B86-B48C-450AA107188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1BCB19D-A1D1-4657-9192-CE50F25232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1C707923-26C1-44F6-8B09-76E1642B7B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BA667FA-C257-458F-A306-854ED6F0562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75E5507B-66FC-48D6-A7C8-5350B3902B6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60414F1-304E-4BE2-ACFF-0D8EE1AA2E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935D678-9E5B-42F0-856B-F402EB36DC7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95FC503-E432-41A2-AA9E-33EFA5DABD12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E169EA6-C6C7-431C-8CE5-09AB998C2B3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F6FDD23-1A85-4360-996B-0F9D844B852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164D920-7D95-4A32-A62A-517976A3EB1B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F9FE011-B9D2-44BB-A47A-4C85A7794DB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DDBB2B37-1DA2-4BAF-A6BB-BB4FB39066B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A0B7517-E9E3-41E7-9F52-1ADCEF7A5F6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8A210EB-F5D8-4A7F-9379-CC19DFC5F1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A50CCE3-9531-4862-987D-53ACBDE66A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20BCAC76-2F37-4E9A-AF73-9E1A9BBD560D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D47F460-BE82-4CD1-8A73-E73B753F019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7B6495B-52B0-4DB4-8250-C416DD286D9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77A7FAE-F2D7-40CE-B106-283986C95E6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55FD300-B4D0-439F-988F-E87F536A8A3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BDD389B7-D5CC-450A-9920-60158F785F0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28A8374-D515-43E4-B546-2245B6DBD9D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35F90B9-66FB-4AA3-81DF-B18FFDF2BB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E3DF00B-E6FF-4203-9B5A-F05AD218CC0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4643F5E2-EBE1-4D64-B293-66D9F7ED1C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C93642A-5680-498F-84A6-655AC6611265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EB1BCE4-809C-4891-B112-149CB8F36CE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C29AD42-1AEC-49D0-92B3-E2FE630FFA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3BA6B8D-B63B-49BD-9E7F-24D9F9CCEF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0FEA127-6F8F-43CC-87E7-1212B494C4E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75A4C983-041E-4C80-9701-F0076624034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F2FA2FC-8628-4B8C-BEA1-FD96D1C03D7A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B2C1A66-A22E-408D-8328-44FBBF614A9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02971DE-BCC1-4018-B139-7667D86A31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BA4438D-8243-4A66-902C-1AC4C1642F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46BF560B-595F-4CBD-B73B-9FF0362A6CB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1D9049D-7CE0-4DF5-A693-A9250E4B16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3BEBACC-FFDA-4D79-A2A5-342872A658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DAC8792-001B-4969-8BB7-A0424FEC4B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BF9400C-3C6A-4C04-A012-E8991107C1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BD992F3-569A-4353-B60A-4CEC1B9BF9E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00F5C1C-EED6-4D74-ADD6-0AFE0F2F1B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C2C880C-12FC-456B-B9F5-22D03B300A1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7F3C58D2-6819-4599-8103-0AAB94FF75E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A1EFF7D-D413-46FD-8A08-504B5C5CD74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28F0FB8-8FDD-4905-AF5F-D3BFE99A76A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A42390B-5B03-495F-8FF0-9A94C50B23CB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A4289648-AA10-4DCB-AE79-AC4972AD1FED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896BAD0-2AB2-4C9A-927C-E9BDC1150038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75BB6025-F110-481A-8C70-E096806A8AF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234A334-781D-4D22-B497-899DDDE9486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F8D1BAD-9E93-41F7-B14B-48B47DF9862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F3CE2E4-339D-431F-969C-92C6CBA1DCE2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0449C9C-8A4B-4843-AC1F-3C19CCDB5C1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83CCDFD-7C3C-4868-84E8-01076DD30DC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0E07303-37B1-4F12-807D-57A234D1390E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6F31A405-888C-4128-9439-A072C37D49E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BA1FF73-D03D-463D-BAAD-F818FD9659D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D5C58315-02A2-4404-B414-E9D2C32F5F6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D724A202-B117-4A47-9416-A68A3436749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F42A249-0267-4A45-A619-C510C389B94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C4D29C4-E5D4-4762-A3E8-F9C2D70A0A3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EBC08FC-71FF-4C2F-9A4F-16E8F515A76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946249E-3B66-486A-92CF-530B4DDE463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0A9E671-D595-48D6-99FD-E469796766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12BEC0B-9E6E-46C6-B9B1-421227B0FB5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63B84D3-1A6C-4EE9-B503-333C16CB0E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DE12C25-B7FB-4E49-BBC7-54B4A68B7BE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79A41AC2-7823-430C-A600-ABB4AE59469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E056D27-ABF5-46EE-BD30-2181FB90FF9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820CF61-54E1-4BB7-89C7-CFBC1E6C9F1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E215913-AFBD-48D8-9BB1-F9F5FB8451F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CA8A23B-3287-4B6D-9835-29DB744F6CC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08514BF-A88B-4529-91AD-312DFD41A96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5152092-1659-46F3-BD17-51A252A90BE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8554EB7E-C190-4148-BA83-6B9B601D56B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4ED4D97-D356-4EC9-957D-75BC5C6CEE2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9BAB57B-B3A4-46AF-807A-B22A97A202E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F2DA522-FB8A-45D5-B7FC-BE4241992A0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EF3483B-EA36-4B72-80A1-3D6A9DAE03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8E77DD2-5396-416D-873E-74FC084844C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652431B9-A724-4F19-B0BA-880CA9951ED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F1E253D9-E8C4-463E-946D-58CDB54F00C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6F602A6-9E66-40D5-965D-4645A010A5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4E710EEC-E938-4C84-8E2C-35EF41702F9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CA169D8-363E-458E-B769-ECEC48B633D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5A18F5F-09FF-43E4-B922-AB45B46383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A9B1D34E-511F-4DEB-BF78-9C7966F405A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0D31F83-7295-43E4-98BC-7BA784A05E0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A3CF89C-EA40-4D5A-9BB8-70E3DC7D4AC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18701DD-A91E-44CC-BC56-8AB7B71D4D0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EA5B310-E28F-49E8-9903-4C130BF751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C998762-F0CD-4E37-9C44-AF253C95848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A529D12-D26C-411A-B540-677EE8F152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C431B74-1C7C-42F6-A7B0-383981F49C2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E1214E9-4315-4BF4-8D4A-71BBA44335B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DF28AC2C-EF0E-4E35-862C-CA2EA594CD2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7F89E4C1-3E51-4BA0-A015-29531A9C314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8B74A0BA-DBC7-42E3-8A1E-D8058E8A20D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3B6CC66-4950-4011-8BC5-25DBF137033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43BBBC6-B2F5-47BE-A54D-5BD1472BC68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90ECE31-22D7-46BB-9222-DE841E64A47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E91D639-87E8-4289-8241-37F544EE425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61553196-8773-4359-B8A3-D5F8BB439E9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7861E90-0859-422A-80B2-4588DB45506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0B1C8F8-A463-4EF0-98B4-E36E9126F62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B341566-60B4-46C8-BF26-99946E28838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7C79ACA-E4B3-4061-86BC-04BBE5385E4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4F41B8C-D4BC-4E54-B495-0EE697A4B50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ECDBFE33-400D-4A53-8665-7AF6BB86D92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2025ADE-1856-41C6-AFCD-4D0EE843F10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7B68645-3A98-4A96-907F-5B6181A5BE9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C8BBD1E-3EA6-4956-A4A9-CCA578CB1F9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ECDBC692-317F-45DD-9F07-8F22CEBC2F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C486BD9-D8AE-4250-BA35-EB567F2B3A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50D964A-F45E-4F47-803A-1A5D8A6C480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729A7C9-62B4-4AFD-A2E4-77C752DA2E2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EDE8965-A348-48FC-8C14-E572A3146F3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392E926A-3C6C-4EFD-A991-596AD2D4B1F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3DAC855-DBDA-4964-AA8E-2C6B0569A20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C9084B8-7060-476B-B18D-57DEDA28C4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01FF80D-8C28-4DD7-AFD0-D23620E5445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B4C7398-BB63-451E-92D5-B72038470E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5949C83-0F56-4E91-9953-61006C867B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85B0FB1-1BDD-4D91-ABAA-3851AE7B6D6F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1FF4BB40-EE66-4C80-820C-3868EF9043A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F7B268F-28E0-4237-AD6E-90A5C5F071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AFBEB11-BE6F-4389-91E2-25626BD4105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1E028FC3-01D1-4D47-99DA-52A5CCC50F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141F2083-5612-4A41-8970-09443E5D559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A504BFD-E26C-4F0D-B086-4B3DC8B08DF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17FEF6C2-4CC3-4C27-A7F9-09E07911AF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A55E9416-E604-476A-92C8-2BA04EA102C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B585407-939E-4FD5-AF4E-27061AF0EB4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E0FB6C8C-4512-4A39-8F96-DCDA56A9031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06B9E63D-EA0E-4E27-BD64-18D97772FD2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0A114F6-A9EA-430A-9B8D-1E33FFD565C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25E2466-4DBA-4EC6-B6E9-97662A3887C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8B4244C4-3C2B-4AD8-97C3-B7380F645EA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E043A3D-45BA-481B-9313-F68EDEC9ED6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7B51854-20DE-444E-83E0-B1F42F36EAD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A9428F28-4345-4AA1-9D98-96B04D3024E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FA19481-265B-4188-BBDF-87029AEBBBF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2D78669-2852-41D1-B01C-4039DE73DB1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4F511D7-CD5C-45A9-B998-C1719772A18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128AD73-A016-41E3-8FEC-BDDD01E0C62C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314B251-AD39-42B4-A296-109A973EA0E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D9EBC95-B698-4981-A6D8-C532F55BF99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66D4688-9CCA-43B3-91F0-66E528BA74F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2D0E8D3-59C9-4D82-885E-F4571DB8AA2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DE06023-27E3-40D1-8686-544E65C951E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AB4FA6BD-643E-45E4-B888-EF9260CE679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064C8563-0C8A-4CA6-B9E5-312C16AE2B9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34299A6-32C4-4D47-8290-9D7A33292D9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8598B28-35C7-4EC7-812C-186A1C4FA05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F1349E4-92EE-45C9-997D-E30D4F54F8E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EA060C7-C80D-4576-8284-832C73D7A3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2B9D34B-7B24-46A9-8904-720A6D7407B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F16C01A-DF74-4AD0-9A77-B4F085326B4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8051A21E-1681-4F91-A37D-E9F33C5D0B1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402910C-DB51-41D8-A340-B780BB24B1F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6A059BD-00A3-4033-8FF4-FA247401129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14D8586-E087-4E22-8B45-ED4FB6EF509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C10A82B2-6380-4A50-9A9D-022449086CD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EBA68991-1C9D-43CB-AD56-2CAB43BF23B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59B5176-A304-4306-B387-81B9EE07AD4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A2031C0-D411-476B-9870-D56048B786A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BD0E035-29E9-4441-ABF0-39C572C5E02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2AFBC23-95ED-46F6-8D0E-47254CE40DF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5946543-16FA-47DB-A8AF-009F6D51AA8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17ADEF2-8965-4ACB-929A-863E7DDD4C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1030A14-06EC-4A06-AC4C-D1DFE22D893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A2CF7151-149A-41D6-AE76-BE91EFD677C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F5851417-837F-49C3-943F-C5974C6ABD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4490FE68-C2F8-4EC0-BEC7-5D6DA00442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2ACD344-08F7-4C67-A4B6-37FDDEEB9225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1271CBB1-C037-4E8B-8C93-52C6115B818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4AEA6A6-E633-4856-BCA1-28177332884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612E1FDE-4F36-4E77-94F2-C57BEE72D16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508D79F-E114-4AAB-91C2-4078D899A06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708B6B19-5BA8-4856-A58B-B05AA369093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9EB82F15-5FC5-4DBD-8D59-08F798C0BA1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3D7FB62-A101-4212-B5F7-4D166CC82E7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9938880-CA65-47D0-A881-A70C5DC4F0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2D64C7F-AC36-43A2-9D60-B87D866D7B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176DFC0A-3278-4D28-8FDC-13E17B7E2AE5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6D51FB9A-541A-415B-AF54-7AFA64D26A5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2D503BA-BDD9-44C6-99AA-7416E6686B2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58A68A1-5258-4EE8-A510-6B2623FC931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645D40F-FB32-488F-88A4-AFB38F1BF35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65C491A-619B-4A3F-951C-B1996066224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A5226D42-6447-491D-815F-98B27D01C38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67CCA4F-84C9-41F5-8FE1-FE6A664961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D486428-94DE-414E-A591-75FEE843967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5495E1D-026C-4D29-B661-31901D514A7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AC3F233-4D16-464E-9A07-D2A2FEEDB372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23EB9C3-42CF-4D4A-BE96-2CFCF718D25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0C37BAA-43C4-4C97-888A-87AD1EBACB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030E88D-A7B6-4CFC-968F-23B68FFD2F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1E58AA2-0AD9-48F1-B9EB-C850157B41C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B68E496-F5B0-49F5-AE30-BBE682A118B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1312900-415E-4DF0-A4F4-C822306AF45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3325A51-FFAE-4616-B994-29C603E91BD2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CD3F48C-55DF-415E-8542-A7E03321D0F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D45D204-992E-4781-A80A-250F85478D6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8D408E04-DA60-4E53-B96F-1704573768D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4E4C108-DBFE-45D1-8C35-088CD6A2B5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DAFCE27-3A76-4274-A824-04B06E7CF7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219B72B4-284F-4CD7-9E3E-02651CB501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FEE2F90-D2C2-4B88-9F81-4B02BC5AD9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A350E2A2-0456-4517-91A6-D2E78AAA1AA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47BACBAF-1C19-4A8F-92C9-3483468685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5BE871F-0C0A-4B9F-A80B-B7667C6AFFE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2F85F3A-4688-4576-8D85-167BB2E8C37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4878E3A-EFB8-41A8-8C6B-47F8EA46538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B76CD56F-1093-4C58-89B6-6D88AA79998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D2FA0CA-E02D-4374-AA36-5EA345AAB3E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9EE397D5-1F43-4906-8C89-97BA172DEE5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FA8E04C-AFB1-4735-8F9A-2A9ACC621DB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4EF52B28-C3D0-47FF-822A-BEC4A972B3A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AD2CFE4-43BF-49FA-80E4-1C2E600DB72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842F7FF-B3C5-454E-8883-44526904518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58D3645-3712-4DEB-9165-563FFA98359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6C682E7-D31D-466B-A2C0-665D4E06374B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947F5AB-2F79-40F5-9AF8-42ED3BEA9D5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003F197-84E7-45BB-BDA8-979087DCE20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5957A67-CB2D-4A5F-922C-1491FCB842B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B5DA51C3-BCDA-40C1-BB39-521420F0D9E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D18C429-EE9B-46D5-9CE0-76ED8D00F93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7D17224-F473-4A84-BE61-C7AEB570FD8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FB2883A-D14A-4D9D-BA25-76A1BC20B15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BD9308D-8C6F-45B2-8D27-BA930513230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0C71D90-D089-4ADC-82D5-0E119894C5E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8153A9F-76FD-4CB6-BC41-9013A349490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1E8B30E-0587-4B7C-9656-B09AAA5654D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0D2D356-BCFC-499A-9477-C57DBC50C2B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96115248-5C97-48AE-8B38-F304EBF52AB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59195ED-F616-491B-9DF3-B6E391344FF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6B221A7-6571-450E-931E-671A4F217A4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B4627FE-4357-4F49-B5BF-AF70117FE06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730A39D-B2A8-4C43-9A0C-5083B57E624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EDBB526-FA5D-44E7-B8B7-6000A19BA5A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15974CD2-C85A-4EFC-BDED-23B8B4E9CAB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EE5C1A7-7CF9-496B-9DA7-7D3770781E9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1D25162-EC1D-44A1-B548-FC2FADB6907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30C4A1E-724A-4C79-BC26-32BC6468C5D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342E5D4F-AEB8-4E78-8017-CA75A818C01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DC70223-DC9E-4872-8606-832B50906E7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F8B11F7-B7B4-427C-B344-B2D9E90DE45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EAE070B-84C1-40D6-A96D-5F761A311C2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AB3C6A1-CA64-4F50-B8B6-18C204C8185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4D77AF48-CCBB-417E-9F3F-220E1D02456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6DDAC9F-9522-4262-BC95-E91A5809C0F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5BD0F21D-07B8-4D85-9C09-C0D55211DE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9BC920C-5BA1-4172-82BC-6F593617148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1E9FE6AE-B4FB-46F2-9CA1-EE838AC4571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C536887-02E9-44B3-81CC-96830FA110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B164FA2-F0F3-4D5F-B5BE-773DBC3DD12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F6A143D-2686-4ADF-A645-2D71BF69EB7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2A3E3D4-CE9D-4952-B9B8-496A1B6054F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82D7A337-FAF5-4162-A737-DE7725682E9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933498C0-B311-4F99-86C8-7890A53A0F0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B339C08C-5E9E-40E9-9648-530E9052CA8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27DC40EC-5DEE-4EB1-B7F0-148937F042E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1620785-79A3-415D-B418-C2AB404048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B2300067-1F98-49C1-831F-18F7301B18E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3FD8F42-D47E-4C16-BC7E-A60281D5E4F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5FCF67F7-6780-4837-A9FA-23DD5F6BCF1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AE3BB8C-43A7-48D9-87C3-DB75EED7D79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D70DC99-75DA-4425-968C-9D62936C600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A737F83-094F-478F-9553-4586FCD843B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6658C593-DBD9-4923-B8AE-15A51E9BE62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FD99158A-12EB-4458-87AE-0090FFE6B63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BC5428F-25AF-421C-9BDE-3E059DC0042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0247428-5D5E-4C5E-9FB7-62445504C29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1F425529-94C8-451A-B893-742EEFD37D1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DFC4DB90-43A7-4D37-9E0B-E5CC77A5E58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40FED87-B9FC-4A11-A3E5-3736559DC1C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30CA7C5-64C8-4FCE-9F5F-A7EACB30487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060E6BA-8010-4362-83D2-6D0BDED3895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8BE75CC-A6CC-40E1-BA3E-5B34D1F9FAF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FFECC81-FF88-4205-9E9E-2BA08964184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44BCE7A-48BA-4B64-AAA5-6895D7FF77A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4C09F109-AA48-44FB-933E-F336C4673D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5CBD7DD-8B9E-4212-87BD-70C10C0AF2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1848BF4-1B2B-43C2-829D-264C8E6109F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2FDA854-FA49-4C7D-B116-FBCDC06043E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E90CF01-F270-40B8-984B-59F8A4E7A32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33CD8472-4EF5-4F73-A924-FF3A64DC027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1504DB85-B9E8-459D-B514-E66AA86360C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CFE2FD5-1D83-4117-981A-7FE8742A744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597648FC-557F-4966-89EA-6901CC3DB96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593DC0AC-398F-4556-9528-E1EBC83C4E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80265E7-C0A4-4CB2-AE2B-6488E911EB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0C01311-162F-44B7-B2DD-ABD85F1A4F5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C368FE4-74D1-4C3C-9D98-E5A7CDF771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9356F0F-3628-43D6-802C-9D71CE794F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DB4CF1E-DFF5-494B-9A82-C658A6F341A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76F9996-885E-4CDA-AE2A-949DC84898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E95A79A-E504-4565-BA9D-768B58A5479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CA017C16-4F6D-4E09-A88B-E231D28E690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3F1E341-0F3F-4EF4-948B-E07DA19CA96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D373F23-E136-4C5F-A7A3-75E5A6B8014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3CF9E3A-7F1C-4B56-83FA-CA34EC75B57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527154F-BF4B-47DC-828B-BF8628B07C5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D36D4401-B57A-4C82-ABDB-3D17DCB1E41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6F17E01-8DAC-4204-9891-79D70FD8E3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53C7AAE-ED35-4233-A86A-232AEE23670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49B9F13-C6B3-49C0-852C-2B112B2577A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39FD4368-C9AE-4C40-A29A-5DE6D0E41D7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508051F-89E0-47E6-AFB0-63B04DFE30E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265FCC5-0DBB-4F6E-B751-74B17001163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E0A086DF-C9FA-4A82-BA38-491BFCAB52C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966572F6-57B3-480F-BA39-BF101F19437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FE0DCE0-35D8-41E1-996C-402DB510EC2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3363C4C6-24F9-48FE-AC72-350BAE5161C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CF2BC60A-9B38-456B-8286-8D2214FE376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524EE64-876A-42C5-BE1D-1245DB5E9CF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897CF19-327A-486C-B852-8656BDFC752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26FC6FE0-A8FC-4889-ADDC-E23B34F021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15E6043-AE38-45A6-93FB-72ED68E0C05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016200C-CB9C-47F3-90A6-0E9A9A25DAD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08D12D4-1B10-47CC-BF6E-0EB274A081C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53295518-8FC2-477B-BE8D-1D20D084CB2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4ED9155C-F368-4AD9-8131-25434D90F3F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D2BB02D-C441-4966-8CEE-E3AA6F89EB4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AB3F6B2-9A4B-4438-9E08-DC881D31A9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BAFFF8C7-C855-4614-B93A-79C63D3DA8F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8906AFD-CBFA-455F-B468-C4FABDA2DDB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716880C-0C71-42E9-99A3-84419C3A06B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72E6F5C-2859-4D1C-A803-68552EDE83E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AADC9FEE-4882-455B-9F27-BFA4ADF919A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298278C-C0FD-4344-8C34-F5B34234414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2A282CF-8AE6-4C9B-8A2C-DC3A96F4B81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1AC5089-FF33-4BB5-90D9-CE127287C7F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13D0F3FF-11C8-48A7-9FCA-61A6C46113C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D419C6B-8955-4C91-BF97-FDAF30A3D50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82DFC1C-8ECC-4748-B544-0506FDC8F0C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D9C1B2B-01AF-4086-BFD9-837EABD77A7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DFA605E-BF1E-45A9-96BC-7E6103BED1C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F00D78B-21F8-48B4-BA3D-8379B319B4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1D0F523-C92F-42E8-BDE3-3721FC2FE8E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FE79F053-9736-46D9-A5D5-0D0AB5B7518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C5C1FC48-FD01-4AA0-97E9-78C2501FED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E985450-477F-47B5-8298-B24AA15481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EBE57DE-8248-4BDB-B4F7-D6B88C80CCD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507990F-B051-4132-96CA-986D890370F8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EBBB3A3-0365-4B96-9673-D80C2C1D736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A18EB1AD-17B6-437C-AF45-FCBA84843F9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25CBCD9C-653B-43EA-A5DF-A76A019C541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8FB8A653-6DA4-4C2A-9E96-3F51BF6F3E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321B2A5-A77E-498D-A3AC-F1247384D0F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29CFD3A-ABC9-4026-AACB-8D013F64C8D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BAD8E71E-3B19-4344-A868-88B42AB89E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0C6026E-380E-4AAE-949E-964935CF8B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4212F39C-31FA-4178-B704-FB4A0EDD59D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B2BC35A-60CF-4751-8ED3-0ADDE919192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D5EDD89-1927-4868-9659-4703DDAF367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1EDD0E7A-D85F-4B83-886F-9AC1EAEDE68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B3F0297-EE2D-4B9D-9267-F0B8602C7A1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5977583-EC9F-48BF-8474-D22594E0896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E9D2BBA-A9BF-402B-8CD7-8D29FA9F925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1E37136-FC31-4081-B1CA-46212BA0E3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1F8F57A-611D-417A-94A2-9132A52F871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C9919E4-3C55-4F54-B725-3085B59C0A6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957A5A9-EA68-419A-9236-83F9D817119D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08EF16A-2A3C-421C-98E6-FBF5CAD4321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FA8E839-49D0-4AEF-92D5-6B2DB6DE43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E68EA10-AD46-43D4-AEC4-6E3A593DCF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02798A7-F008-4DC8-8AC5-BC462B87786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1F8665D-C2EB-4A7E-B68F-EA356A8C665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CDF8D212-43D1-4FAF-B089-54FE23EB11F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8A8455F-B1F5-4640-9EE8-B55D6308622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B5C3E28B-6509-476E-88D1-72B5A984EEF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4B8354C-8DE1-45B2-A8F3-A45A576437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EAF5B97-E9FE-4EA9-BD72-B5FEC875A73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1ECABA4-CE4F-4E3D-B489-86690D9D6A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188AE05-F669-4CF6-AA2C-5C9C88263F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521B9B0-6C59-475E-8A3A-CAB35CDCB7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6B6D3D7-6F0F-4327-8203-F1AEB56F99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33899F0-10EB-46EC-90DF-D35D5500599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0966DF1-1AA1-4045-ACB2-62FAB6C191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ADB459D-3114-40DF-B639-612C36A8B6F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F310188-B94E-4407-A592-9100E4F1D02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AC3E16B1-A69C-4BA6-9E3B-55504150E18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EBA3069-C7B4-493D-B3CC-E5A1B903821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707FF7A-5335-47AA-ABA3-1179C525A199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252899A-015D-4EA3-AEB2-8F814CC871B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68BD34D-8232-4B41-9F87-A3D1E99EB98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6E2B589-6628-480F-BAE7-2D6D68F1C54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8AAC184-2203-4B55-ABE9-FBED8F341A1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3A44338-AEE5-4F41-AA61-D89531510EB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7020E44-3630-478B-AB5E-24C84D647C8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01577E4-986B-4398-8D03-9D35645187CB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4729C21B-A788-4738-BDAE-65098048392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C6300F9-8B96-4AEE-9BFC-E93DA4D2886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932D79D-F2D7-4FA9-BCFD-E9ADFF85ECC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1E7B730-947B-4696-93FD-81F3C3D24A9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CC2C49D-574C-4C5C-B100-E3FDA9ACB92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E7F277B9-0E07-469A-8762-5B2F014197C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39D45EC-30C2-4846-AF16-16A9F636967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475A9C7-5CE1-415F-B558-0B3469715F2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D8F52FB-E4AC-4786-9E5F-61429B9BC3E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80946E8-CCE4-4A93-A971-5D848F4D218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3AABB464-B2D0-4D01-8CF0-4D6F090F976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181A328-2AF2-4D30-BFBD-DC42BA96C00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4A015D90-A4B1-4ED1-A579-ADED9B15216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9792B4B-28E8-4D6C-87E3-EA394ADA84F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901059D-3D73-432A-A67D-7643744823E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716E03D-FF17-4DD4-8C32-FF680ABAD7B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96DF147-442C-48A8-9051-66CBC5A3B22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E49C4F6-9D93-430E-B742-95F65F1F3C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0A9FDB9-6BE7-4E96-B9AD-700DD39E92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85AE8FA-C504-4BF6-B0AB-723CAB96E59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124BECD-F43B-4511-9FB0-7A3E4A6DD1C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664B57B-AA73-47C4-8507-F91B1BF6F45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30328BB-B980-432C-97EF-B4867473238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78C5929-4707-4A70-895F-8627A64D73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3F2297D-FF8B-4969-9B6D-8D395A04396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B7705C6D-137C-4E6B-9759-3AE44AD05C1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6AA8D06-22D0-4C5E-B3AE-0CBE4B40CCE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D53D7AC-23A4-497D-B8BA-AA844D199CA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745BA4A2-AC59-43DE-A9BA-FB210B90177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CD2389E8-7B25-4B47-B361-6B7BB970BE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F1FBEEC-45DD-494E-82D3-31F1D71099A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B6E9D86-542E-41B7-AADF-333424762BC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22FAFB7-9E7E-49F1-9515-1FE12C7112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67ECBB3-0E69-4C77-8D45-152868ED08A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BC312FB-2A3D-4F1C-9D69-6764080CD6E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8FEE418-27BD-41A8-A8B7-B9142A2CA0E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554E2A21-2931-4225-A8E7-7895A12D31A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2448E9D-23E7-4419-9FDF-A5F56FD384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3532372B-EBF1-47AB-8B97-D9065E897E89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BB8BA7F-34B1-4670-AFC5-13F583825D8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E1B811B-4B73-4A70-9105-F80EF38D64E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6FB951F-B593-4AB8-A7DB-C499FA19E07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0DF44035-8F94-4670-A723-3667C7F9087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9BAFC1D1-0CA5-4039-AA5F-0A12AECD21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30F4084-C579-40C0-979F-7A0D533020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73C6243-F11E-4EEA-B9D8-683B5BE2B01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2F0D03DA-C6E3-437D-9932-EDB863247AD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68239C5-966E-4B8F-BA0C-2660276B5F7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ED21FDFB-CFB6-42B1-8137-5272F333AC9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4A2A205-D676-438B-82F2-3E3826F589F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FFA5F70-9C2F-4600-91EA-AA3CB79D7D6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F01BD88E-DD6B-4A7D-90A8-689FC70B3E6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86A8A17-9C31-4089-A8C5-306EF4F0479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DDEBC22-23B3-4F90-A18E-18A80DE0B13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FB74C45-5DC6-417D-AEF7-D22C0BC0792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602B095-F079-45F6-966E-EA5337F96C0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CFAD976-7F54-47D5-872E-7934E520A08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825B4D7-BAE3-4A1A-BFE4-D2AD557DE50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7EF4084-C0A4-4817-A85C-7A8DAABFC784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ED090469-DA0F-416F-86CE-90D91D4C822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9F4FFB2-98B1-41F8-B20B-34B92102F9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8F7C4309-42EA-48AE-B596-D020B4892D8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A6A53E7-9526-4D22-89FE-773E255D8887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7097875-953C-4F6E-8DEA-2B02F21EE75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2EA17BF5-5B80-41AA-B29B-A6D5F46F17C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68650EB-E8D1-4384-BCD5-491FF17D9BE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C7282BA-B290-481E-B253-9BC8C3F5495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03CA3C0A-AEA2-4280-AF59-3D59BDC94FF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0B53799-F97D-45E7-8DB1-231DB01BA9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E0A938D-73E1-4205-9EFC-0493F786E0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1601DD29-4EDF-4091-9FD8-7DF424394D1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644179A-4976-4089-AD9A-7A66680314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BCCE5F6-C97F-4200-96B9-A174A0C697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A76FDBD-A2DA-4A0F-8D5D-1111FE07C29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C108516-B982-4BC9-BF9D-A297E707BB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4F2741E-EB16-4507-ADB7-A2FBD6DE0A5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4A9F953-4AA7-4095-B946-73274C5B37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E72ABFF-D335-43C4-8733-394256A739D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13DB26D-3859-46C9-9A35-95872B5A94A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1F45256-7426-4DB6-BB31-D6CCB5FF14D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3C4AB7D-95E1-4119-BA97-D717B0BA13D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89BCECA-6408-42D0-8543-2A552A02AED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296387F-A4A8-479D-B710-A76A1F83DB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63E80E8-7F98-46AB-B139-86561E5F1FB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06B82D0C-6429-4BC8-B0B1-F024905E99D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78DD613-B332-4A2F-A965-D9B5F4D03E8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4507529-A987-4B60-B703-95B9055DE8F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E4B0BEA-CC87-4257-AFDA-2797D169EBE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718F7F6-D69D-4FF8-BAAE-A7F297B9BAF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8DA4F19-86DF-4632-81E5-1C8FB9F0292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12338A4-99C9-40C1-8989-7E6B9959E13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FA2765D9-F568-49F6-99C5-02EADD990939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B7AD0AB-1DE3-4277-95F2-4760A287445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D9B0C44-CE1C-41E7-B7EA-39EA807CFE9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EAA1FF22-72B1-4350-A6BE-AEA735A4196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C1977BEA-F217-41F9-A91C-9638A7C9B49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AACCFB2-CCDE-44AB-883B-F88E50F7B3B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EEBC31C-F4D3-4C29-BE03-1E83CA472A2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36175DA-BA04-4159-90F7-E7E9EB13563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A4C5CE3-DDD1-4FA4-AC4C-6C8C04D1D5E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791E4825-9FDD-4FA2-B37B-4CDA0A1809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F87CD08-E0A4-4645-B188-410A625B3D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BB4BB3D-0A90-4E28-9947-C37CA210A86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B1FAFEB5-304D-48DB-B54A-858A1A1C7148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A164B1D-EA79-4F0D-902C-1827EDB5826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653EF58-95B2-4BEA-9A5A-1C45458B038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BBB8B34-7782-420F-9761-3B7F1533F21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8E49746-0F17-4CCD-B557-5DC31135FE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88B012A-4531-4AF8-BF47-5F9920B970A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8716031-C96D-4F25-B5F3-971C3006683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81AC112-42CB-4E51-B76D-33B4F636262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3FED905-59B2-415C-95D7-4E5E7DE85E8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A3666944-9E43-4828-AE4E-36042A1B7BE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F6C3420-36CA-4C9C-BB78-AE0AF22550D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6EBCC3E-AF9A-4BCF-B6EE-0A14CC4B9F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C2BB595-097A-4E15-AA9E-51C0F89F00F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DBE0533-12CD-4FF6-B5EA-C1D5096E1B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43DD1B6-0AEB-4BDB-A69D-A6AF947EB86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E9FA5C5-CF91-4459-9288-1682009E68A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6D3A993-9EE6-45FF-BA71-D48DA311DF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23BF76F-EBAB-4A4B-9864-CC785F0452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2B662B4-EF4D-41FF-A95C-E5910318F93A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FCE9900-26C4-43BB-814B-C913DB3303F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7E2661F8-9505-4EC7-BB6D-054CFE8CC279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E3F63CD-E3A3-4606-90E7-D4E42ABC619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027A6A7-D708-414E-8FE6-57079B6270F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6AB8E33-7E97-4069-9596-0D47CEBBEF8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0B6E8DFD-F5B2-44F8-9DC5-249A1F56738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1412E83-3A83-4E44-82F4-A5FBC239356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AEDC78A-B524-4B60-9E07-52FF369C3F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6E4F85B-65F5-4220-A86A-4807911EBF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5895848-49AA-46AF-AA7A-9625D0418030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0C32036-4A2A-4BB2-9230-9DC34914FD7B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7232A6C-7842-4633-930C-A3F67EBBDFC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63DCE47E-7305-4D45-B8FD-944FC329611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697216C-C76A-438C-921E-D1695DB2F96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1853462-0F30-404D-A003-959E32B3B5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27C02F2-5DFD-4071-A236-0F8F64E9B3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27E33993-F5D5-4B6A-ADA1-B309CE6586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1548D49-3AA4-48A6-944C-DEBC9321CF3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B08AC80-6BD1-4E8E-84D2-CDB8C4A1B49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650C012-724C-4700-9402-1A5F774EED5F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25AC930-4026-4F36-B357-65803869E0F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C0777A59-D99A-43E1-B28D-A7EBA9B447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5BE0457F-1C61-4802-B58A-BCDDDDD92C0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9E1599F5-25BB-41E9-8079-0012F009FC6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6556A89-842B-4DAE-8423-F200DB5E423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A5A227F-BB50-4123-85DE-8083F349A5CE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BE7D085-5C8E-48FD-93EE-179E5368C5C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302B88E-C050-4E51-80F7-0FFD2FF81B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1C7520A0-2771-4549-9F49-CDA8731AAD2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F43C208-7E18-4419-8136-A9056FCB921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E9A9C9B-27FE-4975-8EE8-133693A8B0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FBD73DF-574B-436D-B84B-0C3E2CDEF7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841587C-7BF0-4D7D-90FC-13597FEF92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C79CFA60-C197-4F3A-A642-55480E9C5F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3682CEC-D3C3-4DDC-9EB5-A0EBACFCCAB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29BEB5F-BF7F-406A-AF14-7D17A54145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406610F9-2448-4E27-A557-0C660F0B6F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084CA753-3F8C-4720-B110-15B3261D7C1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AD6CDAB-4BB9-44AC-9186-B920380D3D1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ABB24D91-1824-477F-8A11-B72FF4EAA10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0160561-5BB4-4043-83DD-1E3F01101A9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25BD44A-E4EB-477E-8D0B-8BECD25BC22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F25D418-FF90-40DA-8C68-77F3B9C75ED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90E49D7-1C4E-44C0-8AA3-59F6C9E3184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CEF59D8-E82C-49A4-AB8E-F011608A749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4EA60B0-115B-42B1-9109-B425545D6375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462890E-86B3-491A-8B33-FBAF1B5EA16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4C6DFD6-4C90-42BB-B7AF-3B0188F19453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9756A0BF-97F4-4354-8DDA-BA674238814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30898EF-6B5C-47CD-8A1E-51DAE6DA69F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1470360-E26A-4C82-BD02-F4F9832427B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89145C80-6AC9-402C-9C17-A0C524FA40B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23BFEFB-3961-4FCB-B887-58E8E7C2FE3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FED3FDB-8D45-431E-A297-CCC2D0FE995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D3E28D0-DB34-48EC-B761-EA4BC426962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39288F3-782F-4BA8-A437-30DFB1437D1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5BCD0DF-A510-4A40-BD0C-9DA576D8DB4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6E59C05-9D60-439C-9EFD-040CF66126E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25A68A7-EF93-4B00-A5E6-562EFAD39D2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D13EC16-1CDE-44C4-B481-28BEFAAB8FD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2196B09-EEAF-459F-8DCF-EA670A796E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729FAF1-5E93-4E45-8DBE-1C84E7717A0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EF2105C-3886-4461-B77D-BC0C6CF14B9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EE0A777-794B-46FC-BEE5-C024219CE42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2DE39D9-964D-4D6F-8AE3-C06D353D66D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20DCA6F-6832-4199-8A4F-F3381C7699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166A5B25-9496-4DD0-9A7B-3086A620FE3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4EA2419-FF52-4E56-B0EB-99A59A2741A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E1AC07C-F751-4E80-9B79-5BC979B926E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093E074-36D9-4CF7-A2E9-E2E0F6D08D0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6E395A3-14B6-4B25-ADAB-1F72CBCCE64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AE9C600-D87D-42C9-8958-CA0AB0B96DC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F14250F-1465-467C-865B-A62BC95A00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EF55796-BE22-45C1-B8E4-B88CE644BA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E89762D0-9601-4A09-BC51-87F939AC969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825AF8F-77E6-401C-A764-7B9517A1135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ABB545C-6A84-4588-A826-F4C50CC7A65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F01AA94-7288-43EC-8CAC-B12E5BF209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C1AA2D59-26E7-4BEE-AAFB-7DB18295DCD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68A2317-5CB8-4211-84C0-849F9196CEF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611A72D-CA6C-4111-9596-9F8176615AE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78EB5439-DEDD-4C0E-A86C-892BA6D7BDF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366A9C5-1CB8-4FAB-9451-F0926CB4FF4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14C15E90-19BB-4A0F-A38E-18EB132FF2F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DBA9458B-6C9E-485A-B47B-38E1AEA4244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28E7262-4BAE-4175-9FC2-C0BCF6D1DCF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B3BD210-FFFF-4158-872E-EA3180A9375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F591E4F8-59D1-41E3-8EAC-5331EA7554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C43A9873-440C-48E0-A94F-35D53E46461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B4C86DC-D614-41A4-A8E4-3FD93CEE9DB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256CAFB-C63D-4496-BA90-7D1B3848022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4A796ACE-2154-465A-BB7A-18807F49A85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7752118-F60B-4128-8E2D-E392C605B1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CBE2D64-CE38-4292-A353-532966E573A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CECE75B5-9C2E-4D96-890F-ABB6779A7E0D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9D3EE1A-6C2B-4D1D-8C30-E189472E454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E14AD81-A104-493D-A1FC-0C4D153E4AC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9C4970A-79FE-4C32-B9AC-A9B7E8916D4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931848E-0F96-4806-A89D-6B08C4505A8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F3E1B97-619A-438D-9277-7BB2F30DA84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208AD92-8F57-4E57-A024-F1FC2059E1E3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4DDC112-946F-43F9-A2F2-9DB1FE768A2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0DA464F0-DA9A-480C-9C64-806B2178371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438048A-7B88-4A8B-9CF7-92CEDE07800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7B88BD2-3523-4B25-823A-DBB2CCE3683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7C6A181-F3BC-4FFD-9D14-B71DE0B39FB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C164A60-F8C2-4B37-9B2E-38347001D459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232F530-7E65-4210-B1EC-EBFE86157B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6FE0026-CE02-468A-AD60-2EE5F2EE5D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7C18162-BA71-4988-B52D-DD0836477FB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0EE3610-A619-440B-BCC3-39127CC0A20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2A6A337-BD01-40A0-A17F-D462C050AD6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400217B-47EF-44F4-8DA9-E2288D506A2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AE46E2A-F258-4FF7-85A6-132F54335C3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F2AE337-F60A-4CE3-8630-B2ACFD13AA6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F558D7E3-0CA8-4E4D-9657-80F6B054BAA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0125947-9D20-4AB9-BA37-CE0916F28A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B87656E-776F-49D6-BB36-E9713F6E24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9BF0BED-2529-4770-81C7-1D7000C5C0DE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A3284F5-C987-494A-824E-E00A111CB9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18CA06C-508D-4D0D-87E5-476346D23A8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F3588A1-FA43-4746-948B-B62725143AD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62A7208-3A65-4A83-9385-8356A1C872A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0CCDE56-B70B-40CC-A24C-37F35890D20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BA734D3-5EEF-481C-8348-2D7E1C2EA5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19B5685B-E4C5-4410-A2F2-25136BA94A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1B99FB7-DDDD-4005-B2A6-B1BC2C508EA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966378C-378C-43D5-9A52-D22589B73D2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973E416-D450-42AB-A57C-3028B6A7E6B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8C648E0-8DCC-41C7-B1BA-CAE46B9B51D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D5894D5-852C-4BA1-A20F-E7BF23956E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07BF56F-4D9F-4516-AB02-48BE7A44EE5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0ED8016A-EA2E-4F15-A6A8-103D760FC99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32B7432-3C1B-45B6-8F29-DDE8C6F75D8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A5D78B3B-4DB3-4626-B0A6-6C2F09FF0E5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D619A66-772C-482D-A1A8-BB91E338DB01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E715897-F09A-42EB-8908-833CB19885D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2D1903CD-D44D-46A6-8737-4238973ABBB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864E3A1-9273-401E-A013-AF2C2D4AFE9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B42EBEC-0154-4FA2-9EF3-89659DACB0D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AC4FB67-6B4A-4C26-9F2B-F753C6D698D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7D95A51-32D5-4957-AFE9-AE289C68880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22EEE28-8E53-4FD8-8D82-86F5A6206DC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2278904-4EA5-47B1-BC35-B6C273E89AC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45524B7-F6F4-4A8B-BECE-AE256466A80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28329F1-AA38-4CA6-8CF2-985EEE5F24F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2DA61AC-D1F9-4638-9BD9-4EC8B79434F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B3491DC5-6802-442D-B9E1-4A78B44C134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5B891A0-7EE4-41AF-BEA8-EC9BC18B193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396B01A-7D13-4680-BCEC-43E61A50286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6FC8FD03-7FA1-4A2C-B96F-C6E4CCFE2B3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B503089-5999-413F-8C59-C2A5E02F43F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8F357DE-819C-4D1D-A9F2-8B33FD99179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36D0E90-35F0-4E6B-A809-8441B055D138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419B21C-A044-47AD-AF80-E5A591C074D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F3616AA-44EF-4CB2-A456-F3DD0C37A09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1BD4C85-F222-4415-BE89-8477439B605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D625F8E-DAF4-42AD-BB59-CD6E9972899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48F90F7-634E-490A-BF05-E999A4CA5F9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DC012C5-9A6A-4A97-A026-EB7A98C2D2E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D2829F3F-50C4-4C89-8F26-5D0EC58698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818F72A-5E97-4423-A642-D4BFCBE9FEC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E2B18E6-2AF3-467B-A7BA-E009492FF7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DDF7A169-BE22-46BF-8B37-850AAF989F8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8B192E9-B663-4968-9601-D813CC31B0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D951A40-67E7-48E6-9091-6DB241B97AF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579DA16-B791-4DC6-A496-F82F6D38E93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D67149D-62B3-45F1-AA21-C02DC25451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AA0EF0D-AB8A-40EF-B423-0D9D709269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5C60BCC-0C78-4D8E-93DF-387F8DFE182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27A4147-F3FF-4A9E-B996-DC459877E8A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B842DED-B653-4C2E-AAE7-A2F3E18EFCC7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607F97A-AE2D-4770-A502-DDC8D330F88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4A9DA62-0513-4D13-B927-AA2217BD27F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B8C4632-807E-4472-BE95-8A7E96E913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8918B01-B6A3-42ED-8CD5-38E18B597363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15613704-561A-4D58-ACFC-9B08FF017E5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6C1C796-2D01-4C67-9BE3-E6A510E17F6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BC057DAF-8BA6-4E96-B4B7-0DB7498E95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0EAA73B-44D6-4D99-A0F9-276465BE376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92C464B-FCE9-46F4-A27D-2D3B33BF889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A7977BD-BC21-4368-A51F-568934399A8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CD15ADA-CC32-4BA0-86F3-F6C5DF098E6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EA48785-2AA5-4E51-A18F-4E03A072705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46DD863-7D15-437D-8B25-FC50C7A684C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25EC9A9-4F4B-4127-AEEA-6716611718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912A0F0A-8CE7-4FFE-9867-ED52182CB8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E91FAE1-800F-4BD6-9C59-ED9DE7E554E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F0F11BA4-6647-480D-8F8E-5B1599481D1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034DD2F-B059-4EC0-88CB-CA4577B0CF39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66D9AB4-B478-4851-A679-DC7DD63109D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EAAECF17-0E94-4A8D-93C0-8447EC4DC8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22E63E88-77C4-4FF9-B5DF-0C155E5540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4E726A5-C8EE-4286-83CA-5FA214FD99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37EC09A-D465-4002-80E7-C0750FE8896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657C451-6D58-4FB2-B116-6C79F61A4F7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597B6DC-E8B5-426D-8C75-BF3358555B96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3532E403-4A51-42AF-B393-6B023F7146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C9CE0E1-4435-475A-96DD-8A0A23A29D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CA10AD8-64BD-4783-B903-8B21C08C36D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B5F1918-58B5-4413-B71F-1BAA1BA2C3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F70CE89-0660-4F65-9E46-FE9F0A176D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E985EDF-D69B-488E-AF6B-5B26487AA0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3066FFA-18CD-4B70-9F59-C67F41BCC3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FEF3821-2956-4BCC-B97A-6DB049673631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472D9A5-825F-43A3-88E8-6A789283EB2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FF1778A-5057-4994-B20C-C400F63D199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6437BA2-4764-4D99-A1CE-4DF33822B7D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6244C8D-3B6D-45BF-88F7-CB43F239812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574EC71A-ED69-493B-83DF-DCE36546AE1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4B84C635-634A-4F24-A58D-8EDC05575A4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7184489-C55E-4C05-8451-9FAF47D2268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90CA9AD-EF8E-4B38-872B-E014E5CC3EC3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75E0D48-4B54-4ADB-ADAA-F43CE02BACD5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567BA8A-7860-476F-9C63-7D9824EB9BA1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C89E9CE-11D6-4A5C-A255-0CE5C6A4F76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908CB41E-8ACC-4E20-B4D5-5EF5C576FB9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BB83E52-778F-40BE-A440-90D45A3FC17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8E1AECC-5FBC-4F60-AA22-3BBD6535B35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0EECF926-EFBC-46D9-BD27-48FA6B5D6AA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78C6986-7076-4F18-A341-CF6BEE25BDA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5B948862-CD9A-426B-9363-CA96BE1C82E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CCCD4EA5-1338-42D9-BBC4-884D1C1D276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B52CEC9-FC61-4027-B9F3-264CF78CBB2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E602271-C281-408D-AD67-FEDB075B04F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97BE537-2372-4975-8326-2C607EC9110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C9075DF-359F-4EBB-8773-A08EC48E4B8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FC00A0B-F534-4C45-980E-9A3938FCE2F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37C715AB-4849-4858-B8B6-2B101230C11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90AB9486-7DB1-4749-B53A-38CEE09C63D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7468BA5-F04A-47EA-8B3F-A49495AC3B5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B1B1C8F-955F-47DC-A1FD-A27CD5544E6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9918DA8-72C9-4F68-ACA9-0D6EFB9C308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8275876-039F-42F2-8B47-EB72A7EEAC0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BFD7FA94-4152-4709-A396-FB75C8A3A5B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DAEB5CB-4E6E-48E8-BDA1-E48EBCC019E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AA46E9AA-F1B5-4A8B-9CDC-554398C4A7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E7B1CF3-2E40-4F6E-8FAC-CECDC1204E4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C87709EF-85FA-4CC2-8126-8E0A7955CBD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9DD9931-CCB1-4548-A3D8-47C2CD9C7F8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060CAC1-7894-4F6C-956B-6AEAAB75A71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1D43A52-05AB-4B87-8956-CBDCF92531F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84509A3B-BE18-46AD-8799-A262D8AE15D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C55B865F-176E-422E-BEA5-964549EBE08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F33C754-2F38-449F-B7EC-92AC3BD64D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DEFE7B2E-09DC-493F-A002-A436E4520C5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0B613F9-7AC3-4A1E-A584-613C15E915D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04D8FDD8-0864-4DD1-B8ED-1488C4170A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F0B7087-8766-4AAC-BBBD-1102C21B078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1168639-365B-4143-86B5-FDD2A77B8DD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3834EF27-814E-4C23-9FFB-CBD3C7049D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454AEF47-A4CB-439C-B835-F5593F8DA38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B17540D0-656C-4CD2-9155-B6F8103B1F7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5A8F4BE-4EA0-4FF8-942B-DCD05A59259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0FC796B7-7680-46C2-94C8-48F301281CF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1D84941-1FCA-4DB7-9B30-75C8F758A0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4721EB50-277D-4C93-89C7-1342BC50164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519B6DD-317E-4F2D-9AA9-B5828759941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C2F919A-53A9-4523-8258-8117C067A18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2D05768-E57A-4118-93BE-2CCECD0B5DB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0F92A0C-EEAA-4662-BF2D-55FEEFF72DE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FD4C0529-3C52-4183-9729-8D81E025B6F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94923C6-8E25-4B6C-8BCD-9B7ACFB94B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48403C9-F483-42D0-A2D9-1E8B73FF0D45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F1AD2CC-A2E0-4611-BF1D-6DF43A0929E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4E70A0AC-2E37-47E4-A2B7-71725C0803B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BD6A4F05-0CC3-4697-B027-738E8477F5F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D74624C-D56A-4946-BF23-7302EB0B8330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9E7E109-804B-4C46-A3E6-C94228A6226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9D8029C-DEAE-4C16-B09D-66F3FD0F643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556A26ED-CBA8-44F3-B978-48E8E0B18A6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A35601B-5955-42E7-A2CC-4B1C1E4F8EF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C387FA8E-F5EB-43B1-8699-DD5E5788F33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C151AEF-B225-4144-843C-31E8716DDD9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7B68209-0451-41E9-8171-7D31F272E3E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D8C6EDA0-28F5-4FEE-8517-035ECA64054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745E1D3-A694-4700-9609-FEF2485CD292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FFDEFC9-A487-424C-8DF6-096AC2143C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D21D9472-0F39-4463-A0A4-22526640BB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2281E09-D447-473D-8121-02BECF5E001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EBF2A413-4590-4DC7-8CE1-9C3D13850D9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F06DDBBB-EB64-441E-A460-21B1385CE36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F9B92B2-A60E-4DD8-BC89-267BF75BEBD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AA1A54B-569C-4123-9DCB-CE06BD210CA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E6C0BC86-716B-4062-9641-970895E4531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061EF4E-3433-430F-AA87-281D8A6AA84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8806D557-6F7B-42DD-A47A-78F4CA2AE12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79CF1F61-B9CC-4B65-B1D5-E3B172789C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3B8AE87-38F5-4047-870C-98438CC360E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A031A57-5ACB-4EE9-B533-E13B977A1E8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E605B8B-2FE2-487C-827E-5BF3AAD62D2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9C5CCA0-E130-4648-9F4A-594AC94EF3D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0B743AA-BEAE-4064-8733-F661D652DBE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8AC7FA9-6526-478D-9D72-42A8F9C480F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18EE8BF-C0CC-41D3-9DF7-D3321363A4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8E0899A-AFA9-4F18-B9B5-04DBECB12F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E2BB18B-6C54-4545-8BBE-72ED4B8C3ED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11571CF2-1A61-4DB2-ADBA-75002EF48F4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B19413D-A9DC-494F-BD48-218D9C5F3CF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C17FB72-1CAD-4769-A691-CA1080C9C60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2A3131C7-A900-4430-9322-97BBE2B4E7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D67AF53-BE8C-4EE8-935C-4368C31FF35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C0C0359F-4969-4C02-BACD-6116EEA612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6B1AF5E-C92B-4AF5-A9B7-5B7BB99B014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53F0597-E95F-47B9-8005-CFC2E65BBCD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622040EF-150C-4973-8E42-C65D33377CD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4F2A099-C41C-45AE-858F-80DCBA2A7D1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B49AAB86-1EE1-4671-BECB-EFEF9F693B1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0E2CF98-6FA7-491D-95CB-240CCFF9D374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C8AA2433-FF44-4112-8A62-AF72FBCE057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1C3B5E2-52EA-4FB2-995D-CE6A24E651A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1577D10-D478-402A-9989-0E88ABC890C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64619B6-3A29-4E77-8AEF-B5DE21EF3F2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C42FE5F-F499-42D0-A548-EFED54C7E60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309BCBA-B37C-4FE8-9EB3-49C0AEFCA34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4EF6429-B5FA-4F4C-B347-AABDF72BE7F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C185AB0-93A9-4595-8720-6493133D0E8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4B5189E-7187-484C-B0C8-4A267248FE2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7313AF0-BBA4-4F3E-90F7-32D2F5FCD5D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700BF1FF-E3D3-42EF-9558-D54CBBE9DD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BEDE806E-F5AB-4DAE-8710-4F3C411BC2F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746C380C-787C-43CA-A29F-F351AD8662A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3C9959B8-83F0-44B9-8B32-D8681EEB0E6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2E90EAD0-CA0A-44EE-8341-12973655A12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2FF8E842-ABFF-49DB-88B9-FF9196E7C27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13371D3-967B-4393-AA45-BB137B4F95A4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4E0C7E8-5B74-427F-BCC1-D0BE0FA95CE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6628D06-7274-4383-BFB1-EDD552DC3CD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9519747-A827-4E93-94C4-D5F939106D5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A4C2292-3D5F-477C-B717-4867E301C70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F00AB7B-B980-47A9-BC50-3726EB8963C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D131795-B684-4115-A200-A68D6597FB6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812A1C15-066B-4C18-B57B-370648F78E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A119463-8535-405A-8628-67A843EAA4C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DA32BCB-211C-496B-8354-57F7FB9286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0A5DC3B-6B3F-4AFD-BBEB-D46700C3879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AB0B9AA-0F42-42AF-B527-F00D22E21CA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939BDD16-E22B-46DD-AE56-BC87C790E6C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38812F2-58B3-4892-AD09-99B97894E1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46FE2E4-C7B7-4293-B63A-731E568A353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5ABA43A4-2ACA-4BDB-9B5A-D46EAFECAF1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57D702B-3553-490A-8293-F5171EE1493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0529461-7341-4B6D-A628-80366A64DD8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C999F37-578B-4B56-817C-C8739118893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B90C393-C401-4169-AD5C-78E2EE2919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77B9D2B-57CD-4589-91E9-B917C2DFC95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8CEAD05-5B2E-4B96-9666-D5110A0AAC7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FA21CB9D-FE38-489D-AF24-359E48CE9D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F0B7E89-26C7-4708-AB82-635E29900E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DC1DA11-824C-442D-92F1-FCD8B9D26C2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765F17B-F369-4A04-B435-BF8C4218CA17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D5DE663-9449-40A0-94F2-EC3CAEF3218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6C3C93E-64B9-49A2-9F4E-5C2C34D9757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CB0F6F1-68D1-4CAD-9D4F-E2B01948BCB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AF438DE3-C7EF-4D6D-80AD-1EE13A94C81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E7FE4DC-CD5E-43B8-A4DD-ED4569B9AD5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BE689A6D-17F9-4055-8903-64D237CAB8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AA15FF12-591D-4251-A5D3-A3C30221A7D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A5E7FED-BF82-491B-9BD8-011941FC20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BA406F1-7CB9-4BE1-941E-C23C915148C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332C237-4F81-447C-B61F-556C267F3B3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F4ADAAA-B0FB-47B7-90EE-8A0EC83564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C04C815-D07E-45C0-B5A3-383F3B76B3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E145209-B1D4-4CA6-854D-F099FE5D05A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79078BB-2EFE-401A-BE38-B13AC70B114B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45C4626-0341-4BFD-9F67-A1F8E7402A8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4679E63F-2130-4EF1-B6AF-CE2E1F4C713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267DDD9-08EB-4F46-9BF4-6610EF17C71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2AFABF7-3A49-4D38-B0AF-1C9AD5E480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66EA682-613A-45DF-A2C6-D7F4FFE9385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9BA9F93-157D-4C11-BE6C-4155706742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5B007B1-3011-4F8E-B11E-222171EACD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2AD30C5-DA65-4E11-9151-3DF6AAE492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02E0A30-0466-459A-9FDD-19C8D4B39B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649905C-D0AD-40FB-A00C-5CD906888DB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CB2A0D7-6AA4-4105-9AAB-916CE7E1C9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1B08DE2-22C3-48F8-9323-0D9A8188EE1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EBA53C2-42C8-41EF-8962-AEF86E33630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BFF68ED-4A31-494C-830F-A63A36C3870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C72E7D32-C094-418F-8DA3-8913980EA46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5B182B2C-C380-4ED5-BAB7-91949126AE6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22ADDD59-F917-4012-A2D0-46936670291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42098511-3C27-4F15-90BE-42C0453224A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A358EEE-CD2D-4C3B-A2C3-7C87BC7D4D1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3EC1444D-DB8A-4408-945C-730C7EEBED2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EA0CC906-CE75-47A1-B4C7-75BBAE76C7B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836ED3E-B4F7-4862-B53A-EF9BB7072E85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10C38BDB-1888-403D-BA52-EA295F532D6C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B4CD226-9265-40F0-9DB0-4B6476241A5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917ECD4-C95B-43BB-919D-84A8ED819F3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B62D8B1-79D7-44B8-837F-6618DA1568F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3EF4151-DD76-4EB9-931C-2562947BB8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671C0DD-5BE3-4C28-BF8A-527A4528CE7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2A5E723-8798-436C-84CB-01AEEF92311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5972BB4-B7BE-40CF-A308-4157D1D326C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E9FCFFB-4FB8-432F-B9EA-2C1C9D27963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86E3619-D68B-4101-9AAF-B9E87F439EA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D87BD38-4376-4463-A3A5-A3E9596FDBF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0911D74-E883-4FAB-B84A-8E0DABFA59B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6EB7B1C-FEBA-4DA5-BCD7-3063CEE4D3B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80B2192-7042-4EAB-8328-D2951286526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3A64034-ED06-46E4-91E2-6266FC79831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86A3C5B-0F9F-4914-ABD3-F3C9F4CB109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79CD96D-74E0-4D33-AB80-883AF7F911B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BB7B187-7842-4306-AF91-627766F7807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1AFF8827-6F31-488A-A5A6-F5E4F06D8FB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596BA04-6A00-4881-A974-6D2B9EA89F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120F872-7B13-450B-8E38-7FC11CE4F2C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7EE9937-362F-41CA-971C-3ED560109DF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259020A-ED6F-479D-8AFF-ED2BBE6C971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5F483C3-C6DE-4FD4-9B05-824A9FAD1F3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99610CB-0D38-4AE7-B8EE-5942EDBA7EC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D091036-BFB8-491B-965C-AD395A02E94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45C6C12B-6C17-4502-A3EF-C4AA9F3D49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E28F286-A7B5-4208-9826-8377D5A0651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4B31453-87E9-4124-B668-9BABF5EB10C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4E407A9-4BB4-42BA-B0FF-A0A7235AB99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FEB7BD3-EAEB-4122-B83C-8870F39FF1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87D69CF6-ADA3-4FF3-8F84-CFA92B915CF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E6A5F6B-A064-45C5-A786-47E3CCA225A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5CAA99D-F6F6-418C-A6D6-8AFCE6C300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CA8FF60-45B3-48AC-A3FB-D5366C16A57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990303A-7A13-4FE4-9597-1E25AEDC5AF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5FFA7DD-093B-4A32-94D3-85EC00E6F29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E08BE6D-95FA-4DD1-9270-CE6E4069854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00E4344-F316-46F3-9FAC-1CC8D2AAEA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900EDE6-3F9B-4F28-87D1-6BAD68FC120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AE4453A-B2E3-41D6-8071-C51A6CAF0A0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0F1DE991-3F9F-46E0-AE8E-02099FA2765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AC11784-9F13-4133-855B-7F0F496E9F7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543F5AF-1208-4EF6-A1B0-F950479368C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71187FE-260F-4F40-8000-A7DF4AB3DFC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265C8318-5612-404D-974B-8D018E83A62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6104295-E789-4848-AC9E-796A6FE75450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E9E7B9F-D359-4466-9163-38095AA0A40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5DE9E96-A0F2-4430-ACB5-CEA32A7126F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ED9399E-93A9-4E1F-94FD-F43BC04B43F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F8B3F68-D7DB-4EA3-8546-B18BF2B8622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F1B423E-8B68-4EE6-A7BB-0092AF03A57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BE2F5ED-2477-48CE-BD54-90CB3BD9CB8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F17F463-2F37-457E-878A-911522CD2AC6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5422CC3-B8C9-4EE0-ADCA-DB1045FF5B01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300A3B86-9CB3-4B17-812C-CF8A7373C83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E03AF89-3FFD-4719-AE22-6969AAED760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62BDA615-440F-440F-8622-CE0D7C6D8C3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91EBD36-8EC8-4FC7-A8E9-905AE5C90A2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8142528-137F-4D56-91E3-3813B5E08DD7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BE867B17-534A-4B9F-8BFF-5612BF05C83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7282DAF3-548C-4C1A-838E-DBBC0F3675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E4FF311-6BAF-4BAE-84FF-0DA8C41BDA5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E1BC52C-A612-4C1A-A674-7A86E48A6B1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C257F246-EE8D-4704-98ED-8F923A3C1F3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715B1C0-E514-4898-9D28-6B0F130B3B8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7F6DC29-EA0E-44E3-BA3F-390A164AB88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9774F5E-3A99-47BC-9E89-B9D8FA7C97B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8A6BF8B-836E-4BBF-A070-4D8F02CF4A6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8BDEBA1-5EC9-4BE5-9493-4DC571B62C8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B1A0BC8-DF38-4149-AE8D-E611CCD90F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C2D12986-716B-4D2F-8410-BAF182AD247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CC6A917-7055-41E0-98C2-641A790429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4A070CB-5077-45A2-8C96-DBF09A73C70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8CE58CB-5E56-41A2-8EFB-3C6CD6C5FE7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F7C4DA5-A995-460C-97E2-450C98F676D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D297A02-5795-46EF-BB57-F1890546693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31FB21E-7A8F-49BF-845F-F12812569E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6F24BBE-F227-4451-8FAC-488414FC94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A657F4E-36C9-4BCC-8924-EDA26279118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319C58B-AFBC-4E7C-AEFE-C6CD10750DB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FE7CAE4-1F6E-4F80-A6EC-F848E12B283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4025055-4F64-4EC9-ABF6-5B7847F0935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CDCC270-1ABB-49FD-90C5-BA1A750620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741AEA6-5E0F-45F7-BDF2-CF3DD624951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73F6E2C-2775-40A8-AF47-C5E55A5CBEA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A30BCDCF-8439-4858-959C-EE5DA9F892D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CE2DD6B-8907-4A1C-82C5-F2FC4066794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151A6979-DDC2-436E-8BFE-86DA480790AF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076D690-2D33-4087-B9FC-5B85E66EA85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6801438-EFE8-47F0-8D78-6EE22F85329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60B36A8-12D0-43DD-9A37-88918E831147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3B1B7A73-703B-47FF-98F4-93AA39FC3CD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4A65275-25ED-4B0E-B11F-1DA7BF38FEB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AEA4C03B-FA0C-4A44-8E08-0A8CAD60AC6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C4682519-7A3A-42CE-AA43-6F80D2E63C3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501CB41-C1B7-4B40-BDCF-040EDC46B84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4CB6A0A-12C0-48FB-B093-13D7EBC9F01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BD7732CF-0032-456F-AFBC-C3F49EAA233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EC38A39-6D51-410E-A7CE-93DCB4CD2B4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8F0C6F07-1227-4DB1-9481-20E730BADEE6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CD1CC9D-551A-4ED2-9F4B-E0EAE5D758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1A472C3D-A671-462B-8BD5-53EA8967BE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09BF268-6911-4125-B5FE-480AAB896E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00432916-A98E-47E4-91F1-9F972DA5BB9B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DC3EFC0-FAE8-42B5-B67E-C8139A0A3EC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9FC5229-6058-4D18-946E-83AB563736A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99647D9-AE69-46A0-B77C-1C3DB414E2C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C03FD3D-0299-47CD-BE56-52D56E78F91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EA38D519-63FC-4B3E-9E97-6F8DF741BF2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E5045D1-2A7F-47B4-B81B-AECCD0D2301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E826D07-3F50-413A-A288-F789DBA526A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C048E74-B5E7-4739-BB63-036E213EC29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D5F7B0D-153D-4988-B402-25DB86281D2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98ABE9A3-17AC-423D-A668-6E2FDFC1ADF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F0991FC-459E-4622-A341-D6DDE30FD9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FB962DB-51BB-441A-80D1-AD64ADD5CCB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96C8704-91A4-4B89-87E5-5995401601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3E88FDC-CF34-454D-8B6C-D8E49529494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E8A224A2-3E33-4667-856D-44E836B56DC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E129C8A-60AB-4803-B6D8-0058EDE033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E231EE9-6897-423C-A466-81DE679A59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4338AB9-4F77-4465-8541-3FC7803C897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D344DF4-CFC1-4B68-89CD-A9B5C2AB3C1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15F946D-F3C8-4C2D-B3AB-A5309EFF35F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5A4B53CF-3089-4F09-AF45-8EB1038FAC8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553F41AD-305A-4228-90A5-0009ED34ED8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924544E0-8957-4C39-B749-707FF5E15A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8B956E7D-FA94-4E71-B187-6180505170A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3FFC113-8DEB-46FF-8A02-9D5962D534F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D948B381-98DA-4B02-B315-8ACF89E0D7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F98EDAE-0B37-46DC-ADFB-721FDA1A74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375002A-C1B4-4F70-9732-911B264B76D0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03E65A2-D216-4DB9-A56D-1A33F6D211B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EA6F817-1442-4538-BF14-26A7DB3E002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A181D45-4B8C-454F-ACFF-E3BAEA95CE6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4C1E8CA-7E68-4633-9488-65C6E93F0CD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FC60456-1067-489B-9D51-FF1BEBEF8A4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D4E9EA1-0436-4CDA-8320-7386CA79480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6FDFE9D-1002-43CD-A601-F1FC1827B0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64E0635D-8FAC-4D58-808D-7E414F52D95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A48BFFD-7E2D-490F-9DE1-B7069F4E4C2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4649DD2C-1FD3-45FF-A6B0-7867F9D58631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09D219A-ABD3-41D3-BAD4-61BB8BBA56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B52346B-467E-46A8-92D0-D601017753A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8608D072-4713-4084-B9F6-DC1B9D7A04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5B769F7-CBE2-4445-BC00-69EE0F29A0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43EA36E-2BED-47E7-BF54-19C99CD080E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9D2BE43-06D2-46FC-85E3-D8AC519E121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7A35BFE9-EC39-4E76-AB68-AA023D4D8BE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2C5323D2-B359-49BB-A17E-0601BA666CA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8DDE6E1-CAAE-46D5-A0EB-6D9A5DB0F1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446CDB9-5D23-46DA-8A4C-52CF0253B05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38408C9C-C8DE-4956-BD75-2F2C1D8AFB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C5A2F53-AE04-4378-B663-A143527B56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556B97C-F41F-4326-8970-EF46AA351E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22A2A56B-559A-4E24-B649-B01134BE2C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BCE51A81-DAE6-47BC-8AD2-B65687B6D58E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FCF3C52-0B4E-4C86-AEAB-1910A4E0A0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4C51336-B650-41D0-ABEE-5191A585AD0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7AED214-BE67-4069-BB6B-68DCB8924C3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29B6A5B-3817-4214-AB42-117CDCB3B36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B1F3804-CAB2-481F-97F6-F97C309B8CF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ACB13D4-51BF-468A-8CDC-E93333DEEF30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2AA4D13-9895-421F-957C-9C1C0EDA283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364A8A5B-7D4E-4137-A8A9-B0805C94D3B1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DD35298-0A4A-43FB-9256-5FFD4471AF0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4BB6DAA-CA2B-4150-A020-11CD625C38E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5E9EE2C-ECD1-4C96-81FF-AE4CD7AA125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EF66E12-FACF-4791-9309-EDE4F4EDE05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FB2B3BC-4E12-4007-91EF-47F7BCECCCB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304B09E9-B9F4-46F7-A182-C7622A89242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A8DF5CE-7F13-4305-8C8C-17D9892F778F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B7E467B-E9EA-44F3-B1E0-3383BBB1678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B015EE8A-119B-4706-A1A4-AD5DA7FF53C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253798F-264A-4D8B-A765-73EC7489534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8695413-8541-407A-9E83-366F9BF3D65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2932DA0-99EE-43F1-9394-5E0AB0CC039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0531508-8513-475E-B35D-66B954DEF36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B95D126-E923-4F3E-9222-7B6FECECE8A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6F54289B-CC79-42D1-8049-6F75DED9D12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A6895DDC-7444-488E-91D2-8589D617CB8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7731716-A371-4CB2-90A0-9FE77AB6D6D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24DAA7B-49FB-485D-A484-BCE205E617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35B8F0E-5074-4EB8-840C-21E97725EA5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0D50A21-E19E-4373-9845-49B1AA13901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9DC5B3B6-20A0-4410-A38D-7AB9F74FA78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AED978D-AF5A-4E04-BB6F-CE7DF5290A8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C9E8C0F-6BE3-470D-BEE8-51121D15473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DEB5DAE-34C0-4C1B-A886-82EE625E3B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CD24BC9-075D-42E6-8105-4EAE2FFFE7C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600F64B6-3C43-4547-AAA9-E89F4AD8F9F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AD9DA8D-0435-4749-B25B-7AEA3C7A146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0C8B522-C736-4124-8380-5933571DB89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388E10F-2F81-47AC-95C6-AA57B3BDC65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96532C41-18AB-4970-98D2-7C2B6370A77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85744CF4-1343-44F4-B9D2-9159BEEF81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F42A8E1D-ABB7-4E62-BDA3-724AB772BA5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72DB8B3-ACC4-4F01-81A3-9FE37178B2E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4C6D398B-07C7-4349-87E0-318D13ADBB2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7FE7C814-B826-4E83-B21F-89889AB374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3BFC69F-7014-4D6A-A0CB-C9A0DDA6EAB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2717179-08D2-4BB8-B67D-9ACFD523E78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81A6B3F-AB5C-47EE-81DE-CE428CDFAD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E1F2D03-B37F-4D70-9670-6FE24EC43D0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64C22AF-484D-4B68-B739-7BDE7A3CD0B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FD88F4F-3879-409A-964F-5C320DF01FF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8BAA14D1-D958-470F-B49E-BF427C356CE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76C3851-5575-46BC-AD04-84DC7580DF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2C273C2-0DAB-49E0-B56F-FF461D642BC8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49D95C7-6074-4D6E-B2B4-C6FA4310D6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CCCC48BE-56D0-439C-89A0-AC83B053B7F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9ADEBD8-8935-4CB1-931D-221C99A957C2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1D272A2-886A-4AEF-81B1-FFAD1710349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6F77D339-A947-4367-8ACC-17B4E7B7AA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FC2B3E4-B85F-455C-9805-62BB39A9D2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861B7F36-CF14-4149-AF49-15D92F80475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2235C29-9348-4773-A2A3-B06EAC66C81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E1F9D60-E6DF-4973-A4B9-E79C09FA6CB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272A796-F3D7-4687-B0F0-5128509C57F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AAEB634-6F1D-4F97-BCB7-6654BB80F551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13A9F0A-3A09-473D-B084-A72974A0EEE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6AA1664-F76B-4679-A784-C014F2BE164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89DE36F-A8F0-4BB5-BD4F-BC3F5F1FF4E1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93CCDC7-0F91-480D-9C22-75D5B9DEEA7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1A739FE-1B7B-448F-AEA3-C1C381C4F26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CFD876D-7E80-43F4-940C-62FDE1D5964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096CED5-C891-422A-BBEE-B1E2D038546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CABBA8D-F7CD-4A90-849B-E1E8984FBB6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747A8B9-FEEE-4BF5-8845-ACB49F46CEFF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74BEFF2C-FB1D-4328-B4A8-D18FAE9DAC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9563DCB-BB24-4741-8F71-9B9F8CA2B7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33F44834-0D09-43FD-9438-4F4A8E95FC2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4B981FA-31C3-4848-ABCA-C18C9E6ADBE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5DBC8098-1657-45F9-A9DE-E9200AFE2BD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8A93D46-02E5-4755-B67B-7C586FC679C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49FF176-B1E2-4266-B229-2A8325BAE73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51181F7-4ABA-467F-88B6-BCD05CCBDC7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4F24E8B-31CB-42A1-8F4D-2F32666746A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4D99E75F-DA94-4758-8478-C4E11DF44A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2DB099D-90D9-4A97-8A02-0C70066C5F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5746757-0E4A-47FA-819F-F4361F6FA45F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1D86D81-60E1-488B-BC0F-E157739C7DB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5B0A350E-C91C-42A6-B506-7C1C2FF3B99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146A33D-FB57-4836-B877-59BE0FB9950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E5842E28-7925-47FA-9CEB-E6B422ED896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ACF5B8F6-DF1F-4A7A-B284-597DD42717D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817A1F3-0818-4478-8314-C65576DA17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B0A113B-D2E6-477F-8843-25882329CEC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C443BC91-819B-4502-8CAB-8BC7AB6367E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B94F40A-010F-465C-B3CF-B498837C2B0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A27D7666-4EA7-4960-BA4A-65FA44344AD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BFF8E5E-B76C-4C15-BBFB-4FE65A59B52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3737F20-F831-4198-9D10-768350400FC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DA95DDC0-F9A9-4DC2-9C6D-0056FD5A42B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28F45C0-1DF8-4D5B-AEDE-48F6DDD558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6ACA4AA9-802B-4F21-B4F5-341FD05E7B9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C952ACE-0260-42AD-AA17-B9BAC4F6D5BE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040B665-EF09-4D7A-8BCA-89F64059950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D0CDE320-5FC1-4CF8-8C96-D2484C51710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A32FEA6A-7A16-4548-BC8D-8F7A58BEE22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46FA076-5913-4967-A99E-BCAC07BEECAE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C70CF212-4045-4602-9220-BD12E52ACCA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94C52E6-9E83-4187-8D86-3906E4B8082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B90DC75-9FF9-45DB-AE40-2DE128A9697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E1215D26-E9E1-4EDF-8DBD-81E024D5A06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046290E-417C-498B-9C63-CE7999BEB14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89E3A67-0EC6-4FCE-8F6C-EF5FAFC8902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004202E-04A6-4691-B77F-1B6C85BC48D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21E2690-F685-452D-A2CA-DD75BB7C1E1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08565310-FA96-4934-B647-7D79C1D4733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5E06B17F-45B6-4D99-BDE2-F36E31BF4FB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3D9C570-2FA8-4991-9237-EBF46EEE873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090D77B-6125-43C0-865A-EE6287416DC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C761671-6405-43EB-9033-EC07EF71B759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CBE3F0A-99BC-4D22-9740-DC25D1106E2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DD12D4C-CE84-4D5D-B407-27317D34A05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C293B0F-865E-4C8E-A52B-EB0D427A1A5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1E74D05-4D49-46F1-948C-4C5907D848D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606E798-DF1D-4D62-8498-77141FC0B25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EC432E4C-7DBA-4CFF-AED7-7D43DE1371B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74EF1725-C586-40ED-947B-EA3C29AC731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D382558-CDC4-44F0-B50E-8D175D21876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287E58D-1333-4A3D-842B-88BCC36F702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2A30230-69DE-4B12-BDF2-430B09124EA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2C288F93-3827-4160-96E3-223A23EDECA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B8DF3D6-D09E-416C-A6D5-8F29A81484C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06F5CD9-8508-4051-9817-7C2878AF38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3C7AE20-1278-4AA3-8938-5DFCF45FBB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C5CC235-D6B2-4EB5-B886-9B792B026E4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FF38BA4-5661-43CB-925C-DACDEFFA71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65931AEF-4045-4C02-83AC-BCC48E51B0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ADD33AE-CBEA-4671-926C-C7EA9BB3637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3E08EF0-DDCB-4975-830E-58CAB6B5E92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0E74242-D8E2-4AC7-8C44-826DC216795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B43D0C1-9D50-4B61-A3FD-862DEF9E438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BCB2758-9EC6-43AC-8033-DDABC0D0BE4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E888692-416F-4B62-93DA-FE4F08CB7F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46F7278-D465-4E27-8976-D7DBF2CDC99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0F10318-4614-4A54-8027-34CF1EB0E9E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2A32194-07EA-414D-9189-8116343CCE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BFF0528-2BB2-46A2-A769-6F316CDD2F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B00D607-6BA8-417B-87D0-E6E66AE3EF8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22A52FD-3C3B-4079-8C12-AA8CE221ABE5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3F68181-CABD-40C8-B366-C17FEA51414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3CE3089-51F2-431C-8F54-A63FC109961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4F30DAC-D511-4271-BAF3-D4190822FDF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5EC1E43-BD8E-4F6A-A732-7CA28B2FB7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C4AEC6A4-78CF-4154-AC2C-68308C8C57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B47A6FC-22D0-45A1-A920-F48D20DD01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69F0FF0-54DD-4F72-9C47-5A60CC7AE33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CB69385E-3EBD-48E0-A1AB-6AAD405E66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80130A9-4748-490A-8435-E6197262B70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0D04C82-191E-4B2B-9068-D865EA683D4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9A78214-BAB3-4E02-9733-9DFCE99C7F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8E891F2-AB3B-4A5A-98FF-1B537D9160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17C378A-8495-4CC1-913B-97EE0C73BC4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42B13655-EB3D-4BEC-9F29-A0D050F86EB5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CC589A8-95F2-4855-9989-DE1519220BB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13AD7EB3-E7E7-46B7-B4EE-09A4BD1C7B1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A3413D5-288B-4E24-8EBE-ADF4F0D75F1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F4147DE-FABF-41CA-9C41-BC697AA0FA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D895F0A-1BC1-413B-97FB-04BF1482B91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2022066-8F24-4D20-A31F-67AA5CEA7D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17629F6-FDE5-43B4-96F3-69DA261A3B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05BAE87-2E37-426A-BF52-F7D0AF06AF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6DD6F75-CABC-409C-BAD1-1C76A7C855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82126AE-7E9D-4465-8935-858B20608BA0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94F53DE-CF2C-4B00-9D4E-351A38A4D7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B5B83C15-B82B-4E2A-BF5F-90FE05938C4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6A71416-D358-420C-8BA1-460A21F76C7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FD9B4D7-C348-41F7-B563-27758D0C5ED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E9699E9-FD4A-40F0-ADF0-C3526F400B0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A10EF35-2ADC-430D-B924-C570549B8D4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48F10FB-5DC5-442D-A555-579A2CB08B16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44C69E2-99E5-4597-B80C-BEDC44E1FBE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3AF02E08-5595-4E0F-8A02-94DA0EB4D3E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7E1E398-9DC0-4094-BF86-157906144DFB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3662FBC-4D3D-4C33-B649-32E2EC09155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A4B6E8B-5E4E-4443-8BF3-6AC810ECDB5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365240E-F4D0-4037-B6AA-C0AC1452091F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2A7E664F-AEFE-4965-B5D7-C8547551E20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86372C2-256F-4659-8BD9-5AE3E3A55BB5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5D42E9A7-6205-4157-9E3F-4BA64A16A9A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3E4CF1F-ECFC-467C-A2D7-18567B1AF5A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8C03AE5E-44A7-4567-A387-4B0A6CC3DF0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4602320-DC13-4AF3-B401-5A84770E6B5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85078E6-873F-47E4-BAB6-31F22FBE4D4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3C3E28A-6F84-41F0-891F-140243666FE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43319E1-74C2-48C9-BF35-3AD16E90ABB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49CA95F-38F7-4A0C-A9D9-66352E6DC55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224FF07-48AF-403C-9C82-6ED81AA751C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DD9528E-7CA4-4563-8026-05A5F7C7A4A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5AF7A68B-6EFD-4645-9E91-346B9F6402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EAF8822F-329D-4788-A6F7-0875447C8FF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DD6648C0-E34B-4126-A321-A64C8F09698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A9D585FC-8DF5-4279-99AC-52F8136CA35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0FD4D91-1364-4ED2-ADE8-14AAC040A88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7E50A9B-A73D-4606-A353-651004F206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473CEC9-6385-4797-BDDD-4B75FB0CD6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BB01659-2BC5-4C85-A612-3FA0D50F264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366991B-A82B-40E9-A676-9ED9E0853BC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E1AA151-E912-49C9-A8BD-0C97BEE8964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42E8521-0DCF-4C3F-8815-4E02E4A6C51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8488A1D-A0CB-4B9C-8516-92DBEE2D58E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7CCFB663-6AB2-44E1-A4ED-ED5736A3F7E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014012A-D249-4A98-A7AB-F29E5AEF675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7AD1949C-999C-4B14-8E5D-66F4F84D64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C8C050D-C4A8-49D2-B966-D496C0E5CB5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62E731C-D395-4357-9944-3C9FACBC27A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918B726-B441-4E5C-948A-A576389150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58E3FD8-D4E8-4638-B5B9-25745009422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E12E291-E2F3-4E16-9CF2-6C1C085EE2C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3B2B4F8-EB65-47C0-B7C9-B7A13F5FE5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1ACD3F7-3D31-4902-BDE5-D38E3F5F36E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635B0930-9458-4B3D-A201-BD98A96A7BF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EF60BB3F-D487-4F35-A516-F41D39DA4D3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DCB29E8-4F8E-4670-85DF-8B5E26A17E1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B3C7255-4E8C-4095-B544-F0D3FB7183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D5599BD-D851-4141-9AD4-90B3B8AAC62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CFFB5950-2830-461F-92D3-C28F1BB7F0A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58A46FB-35AB-4C0D-BEC4-808D8A55BFE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F87FC70-1B66-40EF-ABB0-D9A5928FCBF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B780780C-F6B7-414C-A9D4-C7F25799077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BD7C0C8-5444-4F22-A168-7754A48A92D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4237B4F-2FA6-4525-83EF-A2D14FF31D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C5D9E8B-8211-4382-9DBD-7D3C2084FCB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F183247-1296-4A80-B04C-4215030A699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7F925BC1-A0E9-4B9F-BD3E-782C1041D5C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90A7939-BDFD-40D6-8D1F-E6E74CF54D8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EAF73BF-8627-4B5A-B0A7-AD7B110672BD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D8D5FBF-0BF9-4123-83EB-0F5522DEBD1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C35DDD7-685D-433C-9AB0-A20BF5875FD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06C479E-8F8B-4710-8B49-5595B6CAC72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C95A4B1-8C83-40DC-82FC-D4AA04FC7A4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5B013E4-C4A2-4591-BC82-C56C48AE650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47E8CD6-8E0A-4AD0-95C7-1CA41CCAF9E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D28D03F-0AE1-4481-866D-3CBB76BDDFF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D3F29ED-D928-4684-AC35-84D434D6028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F23E285-9142-42F1-811B-1C341986209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6C8D2F0-FA96-43BF-A724-15BAB2AEB1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EA0A387-C7B9-4EFD-B508-506B2996D3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412DDF17-6E63-4E97-B447-EC079F8A18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72C5473-CC81-4C1E-AF74-2610502E972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72AFB2C-C104-4928-B41D-BA14C596EE7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DB2E1BCD-FFDC-4669-AEAE-BADDBD4759E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722D18F-58DD-46C6-96C6-8ABB4BCBE78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D115954-8297-418D-A1B6-B9B3653DDC1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CF18989-D789-4130-AC37-6FFBEC4EAAB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8E0E982-E5D5-4AF7-B576-B4CB32C6F4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D3847AA-373C-42FF-AB43-B390C34D3E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C11F5BF-5ADF-47B1-B6D7-667009423FF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939F05D-D2B1-4C56-A5A3-6DDA78EFA0B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C4D4989-6DDC-42DF-816B-D6E9789D1FE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F102B75-6641-4741-9817-8DDC17B77CA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3782712B-1A3E-4EAF-A043-33AFA78D9E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620D4B03-F0AE-494D-90E4-414BDC91FB6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747E172-8B28-4370-A7D7-0C2AAEB15EB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E4EC3D5-561D-4489-9AA4-A5E4E060C0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494FC75C-C8EC-4E0A-AC4D-52FBC24B782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698598F-3ED7-4464-A16F-1B0D134A431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4C9BBB3-79FD-44E9-9CB4-4758599717B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089F052-8D45-4981-A82E-C680BA8C9AF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03C0FD3-1D70-431C-8EAD-0B1B988611D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71569ABA-00B9-4CE7-8289-113EC429A8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9BA082B-D226-4815-98B1-7E756B1740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1063F0B7-96D5-4CE6-8864-67F4C1514C6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2075E0A-63B9-4265-B40D-090610E82238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B4AF79A4-E250-4782-BA06-DCCA5617BE5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5D7566A-F87F-4B71-810C-6BD47A9542F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E146C657-117D-43AB-9A26-684A4AD1CB9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8DA9D46B-6696-4B2D-9C30-1E64B8C0462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113E5BB-AD9F-4257-9B31-46A93B029F7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28D149A-74CB-4FC1-8228-4213022B6EE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8940587D-4C81-4777-9293-BEEBD6B07E8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4E93EEE-E153-4DDB-B653-F08C6BEB810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BCF48CA-4827-4430-AC3A-83D117B7453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BEF17E3-3BCF-4A17-9B73-648566B1475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158F8FD-8B45-4B41-A2B6-2EAA0AF8F7A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2197371-7AD6-4F10-A778-4348032C73D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ACE777CF-CE5C-4987-B2CD-D977DA56F97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59C82EF-6CDB-43BC-B39B-81AC6D9B9B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C40C220-BA0F-477C-8C7E-E21647153C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C27DEDA-D8E3-4F2A-BCF8-86484AF2D97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48010079-B1CE-429C-AB70-45A397729C03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EF6F17E-AD53-4201-85C7-30492BB477C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2644AE1-8728-43EA-8FA0-F1B5EFC2234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D3F4637B-6AFF-4EB8-8586-53860C73A7A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96B420D-4548-4EA9-9A0F-B3D93624A54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7607E995-712D-4FAE-B515-258B236ACC8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B1B0D70-C650-454B-A4E5-2FCB9FC7E86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FB1065E-D985-49EA-8534-A5AF412191E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7EDC5FE0-AECB-402F-ACAF-D8073C1E00A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EF66085E-E8D8-45DE-BCBA-94B3F4F8717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3B88E1F-D850-46E1-A32B-048C410D329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9A06D577-EB9F-4F56-A1D5-91298F179A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2C83EE09-244C-45B2-9D20-B4CF8680543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951A5D6-0D2C-4BE8-B78D-A2E858083C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EFC9BB8-1177-4B52-8CC1-E03DF81E591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BD10C5E-FFC4-49DA-AFD5-D5D9C363895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E0C70BF-5D3E-434A-B24C-7D81954362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89B68364-67A6-476D-929B-08963FCEC5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D277DCB-F81F-4D38-B2C2-1A4877BF566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F1FD42A-04B1-4470-A8AC-0F6598152C1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03AEFBA-AB69-492B-BB97-B91325B30D4B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E9320B9-806D-4A4A-9133-646C921D120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DA45A98-78C9-445C-8982-1D9B065586D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AAC82BF-AB5D-406B-9D22-46CDB7D84E8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3D1767A-713A-45DD-9EAD-091563D323F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6D4980C-FD7A-459C-A94D-866B8C98AAC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2458084-D180-428B-B65A-9B372BD818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F8D2333-2C6A-4C0F-A8D1-4A7BD48925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52D13C7-5DEB-4314-A050-F463EEEB616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E5277560-DBEC-4A8A-8286-3872738F0BBB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98A75AD9-187D-4539-A6CE-763A06A1D05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F81AB09-CE1B-49B5-BDB3-56B96FA9571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14D293C6-0222-400B-9D56-B7B53ABD606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EB52152-F59B-4497-B589-DC3B69C77B2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B2E562B-9A92-4B80-806E-900A2FDFAB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697CAFA-EA9A-4458-AB42-86CADD07DD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CF777AA-C38D-48A7-9200-0AF441FB49F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7A2D98FE-317F-4604-BB91-8746808D56C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D388F98-B66C-47E3-9EAA-65EA40DF99C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9B6ACF9-02A2-432C-AFA0-8191BEE6000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07ACB44-8251-449F-8157-3DE4830DA8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B30E0A6-83E4-4007-8593-5CB16B405D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AB700F5-B1B2-4651-B3E9-12DF773FFD0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85B5222-C811-4619-9A03-B87F431EC0B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A7BC9C9-9F5E-4689-94E2-9D2FD425D33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53F001D-994D-44E1-8299-E270BE2E6C9B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2FEF045-9957-43F5-8EE5-513495F52F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37D68C9-FAA9-4CBA-9BA3-1D7759D7BF6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0865C1B-BAD7-4112-B51C-AAFD820426D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F1D0F87C-D287-4454-97EF-C9B82D44B6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7E63D58-EA72-47BA-ABDE-251ED365FC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FC57264-9793-4307-B8C4-2B4AD2284C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8A6EED2-46A2-4B5D-9865-43DE19C3F2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8972AF8-978E-4BFD-B91F-0B6B4FF787F4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9D8AE63E-EFA4-40FE-8CFB-6255F026E1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E0CA932-BDAF-44FA-8FE1-9278D2314C6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827F7EC-6178-4129-A0CC-D26FC958542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14D7840-AB09-441B-B73A-89FCB0AEE9C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D70B234-C4ED-41E8-A9FD-EEC7F1C3C1F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37809658-4731-4C92-A143-FF107B36EB7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87601708-F829-4BCF-8243-348C388F802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89BD09C5-CE66-44EE-A398-612F614ADF5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58121D8-D26A-473C-AA0A-AA392655FFE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3DB47CF-CF0B-4729-BDCD-1BE9890963E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F88257F-E636-4FCE-8A13-E55ABC96C73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5E81791-A839-4148-A344-3732B46B973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1E3DFC9-D4B5-47AF-9184-074388C3E8E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BCB4C46-332E-48D4-B264-483B47728C3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57366EF-26BB-467C-951A-F6F70E81E21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1CF3584-E57E-41EE-8506-3C8B1786566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6725787-8FF3-4B57-A790-480F04508EA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91D139F4-D8F8-4D00-925B-65FB1E025EA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3B18421-233C-448D-AFC7-C2367ED86EB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398032C-3789-4AF8-81F6-C6C72DAB115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6BA65CE-969E-4790-A5F1-EA0B03C334E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BC501FD-6FB0-4A4E-86B6-B39A7016927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F833B6E-4D88-4DF1-B418-E201C79E3DB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EFF71AB-1A40-4634-A5A9-593B9EF2982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7C416BD-422C-4918-BC5D-6EF50A6A28E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E550F46-6585-48B8-9479-9A83428DF68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9A9CD285-6D61-4569-8999-D35FB8414CB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A80BA8A-3974-4DBC-A4FD-B96531A6FE4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D99EE58-A83F-4797-853E-91B3AEDA3C5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2808962-DC43-4664-AEB1-F1FDAD28BB8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6D476F4-233F-4E09-91CA-B073AB538C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C911A2F1-216D-406E-AD00-C5BEF43D6C9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A31B087-CD4A-46BB-958C-116DF3B6720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E8DCE69-EE49-41AE-91F9-AEEC8D5710A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A58356E-EA02-4317-93D8-F7A3F0C086C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84F65F6E-A659-4670-84A7-3A90937B0EE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CC8AAACA-EB5C-4ABA-A6DF-5959C42426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E603504E-AE66-4FFE-8468-69700DF082E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2F88786-D3B0-4BB7-A3D2-99DEC91B608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DA02CE4-83F6-4BB8-A504-7472332B742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4AE52E6-2A9C-415F-ACB8-18182D004C0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120583D8-3CEA-4248-BB41-2C95C4DC8CC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ABB87AA-DE66-46BB-94AE-D1E4BEA4CA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E502A64-AC2A-418B-9E65-3494E433492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B46EC08-FA73-429B-A0B2-B44056AC2A4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3EE105B-EFF2-4EBE-A2BD-C63FC8BFF2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F8463E0C-22B1-4EF9-BA20-F0536E88759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CB1DFD8-84E9-44B7-9ABE-82D65C9E4AD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EFD5984C-78F1-4493-A914-F8B77B5DA7D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1092451-6889-42A0-864E-53354782B55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153E563-2C67-4DA4-99B7-262AFDECC7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A822048-3EC1-4196-964B-FFE23415FAD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F173246-FF9D-43C5-8176-AC72FE65986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24B93B5-784F-48ED-9194-783A9433B63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5514277-0898-4B47-B08E-154255B33BC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B3C9CD0-68C0-44E8-AB86-1EDB28E2B69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364E11D-FE3B-4984-B7F3-95B891E3D81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B1419403-FACA-44AB-B246-BB044F2E52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8DE79E88-FE0D-4513-8378-6BAA8083632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7BB3AC8-4DA6-47E6-8D71-67040F5022A4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DA0F826-F703-4E79-B575-6B9494EE757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B1FE475-F22D-4C0C-9302-AAC84B19190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E6B53FE4-C926-4800-AE47-AC79425DFAC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FFB661E7-1192-4A77-BE08-419A9EC9BD8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EC74A09-1E5C-4916-BFC0-DA0F3755693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838D9FE-9BFB-486A-AF83-BBE47147860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EDB9631-CC63-4191-8D9D-DB462E538CC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92E4941-399E-4E5F-B5DE-E4CE04EA5D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22B670A-09ED-478D-BE83-66DE73AF93F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2EADEA5-9E8B-43FC-8E8B-D1DF78F1BE3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351B98E-E57A-4ACA-AD72-AD66085E51A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2DA0520-322E-48E5-BDB5-FE15A148A5D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725D905-DD22-44C0-A1E1-B0016AA41C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F0C852A-E722-452F-B167-D0BB41EAF1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31DB91F-6639-4EF2-AA45-06C0CD78DAA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E20FBC2C-A984-4473-9609-2FF62CAC9BAB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DAB970C-A035-416B-A25F-E76B59EB6BB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2837E9A-7A1E-4444-BFDF-1E27DF27EB9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A619E40-F6D6-493F-A9A7-17624FA979A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EF2F4ADC-9BA8-4A69-963F-0C6E768934C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92603DF-7FE3-45E6-8095-61058FDC6A3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2DF47C73-4EED-455B-898A-A03A5A3693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EBE8F3E5-47A8-4546-9D74-67444BF565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C188D97-80A6-453D-BA31-F5CB7BF64DAA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DD10AAA-5AC3-405A-B024-8E2057DEA14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A6E7985-4F30-42D0-8D9A-94C0F50964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D5248F8B-ACFC-4788-A3F1-3E918CA1520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87B0C6D-97DC-48DE-817F-8C5E621490B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1C821CB5-1585-44C0-A11B-987B378B5CD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EBB294F-7E51-43B5-B75C-8ECC7C13717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92E6AF6-3E5C-40EF-8092-BC2802FBE19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150CF42B-BB17-4FCC-8F2E-634281A9206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6C2EFD67-22B9-4F2F-9B7E-459C9C4E265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5790CF3F-C9AC-4802-827A-658CB521BD4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7388DD2-C3B7-4535-919A-1EF07AB6D03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B116461-9E1D-4EFD-9AF1-4D850981C74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9388A8E9-89D6-4D96-98E7-80D2EB096A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956BFFE-79EA-4586-AF82-987768C3564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91AAD1D-4F12-4D2B-8A7D-E1BFF35B388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FD66EA3-3E17-45F9-A9BE-DCFE8012E95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EFBA155-16B7-47D4-B20B-6C5436E2C42F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3CB3016-7B9F-430A-8B5D-C4878229CE8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5881362-445D-4E19-B537-729A9F25868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2F05B63-53DE-4D3A-9693-12A0A2B175E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5BE01C84-7808-44C6-B8FE-531CD9BFAF56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4556CBD-C2F5-4487-AD3C-9FC9D21095C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2818CCF-8EDD-4734-979F-E4F59679BB2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D57DFC2-ADAF-4B3C-B682-C26A5BFF4C5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9D9BFD4A-918E-4175-AEFF-A5506770745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6E17492-075C-4AAC-AB94-40F65E4FB4B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13A8D3C-0373-4F7C-813C-5E2868247E1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21F2093-422D-4070-9DC6-28F69EF2DA2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2AF265B-FA7B-4587-AE2A-48A18CB97F4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3DE5CD19-026C-41EB-A033-A5B314DF87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9F66C04-A8ED-4B3A-821E-D3465209AB3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C46AE6C-9627-4B60-B91B-A48531951D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4E3F7A0-2C49-4FAE-9D52-54E92487CB1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E1156AF-1B8F-4014-9BD5-0CEE9A7C682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F83719B-50F1-4036-AB36-7C0936DA7AC8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0F4DD7C-8220-40D1-A9D6-6D92E9D54D9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D7E3037-88C5-41A0-AA74-9DBBCC2FED2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4E25DD5-8B0E-4094-8893-46778A836EC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790E244-71D0-41E0-B02A-BF6FEEEBA86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57961F0-9CD9-4F28-9332-5AFB43E80CF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7664CF63-BCFF-47B2-B2D0-CB30AC8F03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3D3BD1D-0CC6-42F9-93D8-BAE6D330D1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E3F4D70-A9FE-4F52-90C0-9CC89AA23F1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C827C491-A553-4E90-935A-F360E35DB8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D96BEC2-8567-440E-8B64-070E73308BA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5590EA1-6444-4CAB-8F4C-C3CE609E21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16A90FF1-3150-41D4-AF98-EBDB1828F8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6D3C976-D998-484B-8358-6BA6055E3FE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E158D66-AD22-424F-95B0-12FC9E9B0B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56D575A-957E-470C-A626-6817A6F4C6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83807ED-AE81-4E62-BFEC-DE7527AF14F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BB5EFD1-CEAC-46AF-855E-A8A9FF5F1E0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31D94A2-ECFB-4E9A-989F-3FA6C150954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AA7CE6A-935C-4C61-9F0B-B502E4244B4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AFDA38D-1088-4988-99C2-E66AAC0A277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83EBD45-941C-4DB8-A069-7B6598846C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A6BB9DBD-60D5-4307-A73D-A00F1E2B619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786C881-006F-47EF-965A-284895F36F1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8C82C807-ED0F-4848-A015-CA968B660F3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8D38B98B-DB96-4001-93EF-4E3889A5AF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771F076-EF40-4712-9BC2-1E159B82FD5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AD0BF9D-276E-460F-BEAF-4D6D0AAA161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EA36AA4-6F4F-4B10-829C-79DDA18A04C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9A58711-C5DD-4190-86C1-0285361F721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0280C885-F045-4523-B70F-D42C31A330B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F075D72-0C6F-4CFA-90AF-1158AE007B9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D418E944-D516-4F14-B5E2-BB3C3C3992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5D7D7E53-D651-48FB-AF75-A64EF8940D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0F92034-56C4-40D6-B4C8-1D6A7398314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F1DFCBA-D3D7-40C1-B75C-E113197EA63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024CCD0-E68C-4FF7-B7FE-F5726A540EF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1A490D69-C1FC-4F41-981F-49912D724F8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4B18D7C-41E3-4FB7-BD90-E46CBD2BFF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0B906C9-F6E2-4690-9097-AAD36B1A9DC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25C668B-58C3-4DD8-943D-93228A2F494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EEEFCB2-3B15-435C-8E1C-999A40973C7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47A07E1-2772-4C79-9F7E-04ABA240422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29220FD-B9FB-4708-942C-154BA1A49229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7E3E74C0-4C59-4FB7-911A-A3325E45309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1E9EC4B-6E9E-48C2-AC19-AD0B0DFB1F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36A8EB3-8769-43CA-82E8-B871FA74DEC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B4B407F-BC8C-4522-A393-1F1D407298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BE5484A-0973-426E-88B8-B671449127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7D013E5-EE7F-453B-B48E-446D0DBF1B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7783A641-E4F8-47F3-B99B-147CF0CEF1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D7FC923-23EB-4797-93D4-3F57972DE37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37917AEA-5616-4F34-B0D7-D432E74087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0D8FF02-EDF5-49BD-8F8D-486DF9AB08B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3D9AD2A9-0AD5-4A00-BB6C-04FABB2B5EB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F77A2FD-D61E-44E7-AAE9-1F1F2D7B6C9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82CDED1-7DC5-4956-81BB-4432E4A8F01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1372847-B3CB-42B4-AFB1-B24660A43895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3CDAC667-FC03-4433-A8EE-3C3F30CEA256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5D85E99A-6D43-4200-A5D7-BFA0C1D5FB99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2BA1295E-5BEA-43F8-A2B7-399C3F02DD1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6BF5A2C1-146B-47EE-B5D7-D2659320F49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88B8437-DDB8-4074-8647-992457C17E3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49D7C9C-CDAE-4060-BF35-54AA816DDD4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D57BEF8B-4772-461A-88F7-EF77D0EC38B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94FB9F3-1769-433A-B018-93E68F4AEB2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0E6A9F3-DB6D-4C8B-BA12-8C84E04CADF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540F06C-8ECC-4FCB-B39F-23DC761969E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74CE0B3D-A7B6-4F6C-87BA-F227DE51381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79B7756-BE5A-4EBA-8B9D-40DD147E9FA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D25EEBC-D16A-47FD-BE62-19245A15B60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4D26928-17CE-467C-BE46-3183675E89B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74C1D82-6095-46B0-9983-781B2C42914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683A44A-E9EC-4BF9-8E23-2F1F6465A18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D9CC9C3A-E790-4C17-905E-EA61A2D689D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74F8284-F01F-45DC-AEAF-ECBAAFC5930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2CE00A3-D0E9-43E6-BC09-D25D0401FA7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A7FD825-C3AD-4EA1-857D-EEE13E9870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09A739A8-10AE-40E0-A3EB-90C04B7E9B9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2FAD971-7D8A-4E09-BAD8-361BACDD052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6406D2D-A4F8-4D3D-8298-E4E0F36CFC8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3A51499-E235-4B16-9680-5A53C329546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425D5F3-486A-4208-9F18-DC0B5E5D94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D613EC6-71B8-404E-8195-EFFFCEE76F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E2930BD5-8C87-477B-9C70-06EC2A0263A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59DB4FA-C4B6-420D-A7E8-DE7A2059370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44BDFDBC-FC04-4437-A880-1760D3B664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B8381D48-6949-475E-80FF-338F2044665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8A4FC19-DD5A-44E5-80AF-D6C310DE33A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3C309CA-7A0F-44D9-AE17-B7C67D037B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92EE423-4608-4F0F-A9DA-289D2BAC0FB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DDB989F-3E08-4E78-8634-AB7F18A12D9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632B2A5-C223-4A26-96E3-071C3573449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8A6F6144-C0F8-4F18-8E76-E9CA71555A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F84EB34-2D80-4F32-B6CE-DA9599D029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387C2CC9-7802-4A17-BE54-794EFFED991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4927233-0596-4E8A-92C7-CF1B79F6271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B8A4B71-F031-4EF1-B5FD-CAD68259D7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EF48BE1-3617-4D74-A904-B7CC26EF646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53B2301-B74F-428E-B370-4DB79AFE375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4E1B134-160D-4787-8AA9-02E8E738D5E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51A831DD-4799-479D-B922-9A657D4289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0A5ADE0-8736-4C31-A809-34A9C95454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2A71E36-31E0-49EF-8953-F7DBF8E0599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58418F8-1578-45CD-BF8A-23BBC6D4058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1623BF7-7663-4333-A4AD-BC7FAE4478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9A24D39-442C-44CB-B553-4C86EBC0C8E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9C671F2-264D-45FC-B73D-EFFDDC1DE5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42FDED9-40A3-437C-83CC-C0719933F27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E1C0A3A-3B88-4AA9-8B48-FD25D79DE09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35AF443-D6D9-4431-97BC-C3C0BCCB1302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005C915-3268-41A9-921F-11837A81DBB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5809AD6-0E79-42A5-AEA4-404948F3D56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868A92C-47F9-4B61-9071-B9F4D1E51B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6A06126-1245-467D-BBCE-7E7CDD44303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9658346-93E9-4520-9FF1-6A29FE45AB2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ED530181-66D5-45E6-B453-9F108ADF35E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8E2A220-3AD1-4EBA-A9DA-6955BE5ADF4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BCA6657-5D91-4427-9C8C-79E9EEE6FCE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EDBC231-85EF-480E-9203-D10E93B631C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B1EA741-737F-4E53-9885-A2B3C32B42B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38BE43F-C55E-490E-8885-CC89BCDA13B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2BC62D21-8E1C-49F1-9CD0-465F3DCD5E4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B00D4C8-DCFA-499E-B893-4150D91B34FF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2F407D6F-85AF-4BD6-9C45-D9A7D73017B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F19E1FF-774C-4ED1-96F3-80B62C52BAD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3530985-585F-4B66-8FD6-4A02EA6CFDC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EC71611-5199-4886-9C41-1717D8AA7E0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0A19967-7BC9-4559-B6FB-5CA1E08AA04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B1366438-8AFB-4B14-B705-E1323B7A881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A0B6247-7E26-43D0-BE28-6708438E0C7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4F5C38DD-1B54-4FE7-AE92-91E160B4BFE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8522B014-3BF5-42F4-9F9E-E331166CABC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21317D5F-EC7A-4843-8E86-A40B15B7FF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DA8042C-7763-48DD-8E14-5B743230AB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ADB87B1-AFA2-4F58-91D2-8F3C9E7F60E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49C3D62E-DE89-44B1-975C-45972BD7AE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AF33533-16B8-4AE1-8594-0C7995DEA3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C0AF5BD0-A53C-4C9F-8A70-49C1FD8D80D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7247E012-8351-4CB2-8EA8-0C09FC1CA91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B1896B8-940C-4D2A-B031-81F2311D1AB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36B35E6-DFBD-4485-8FB0-3475E299B7F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A7C6136-151D-47E5-A0C7-2E491E09C81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DDA6891D-307D-4D86-8ABB-4C74321CAFF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2DEE5E7-A626-4498-BCFF-F8C5B42411B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46C8420-2DCB-4932-BC15-E296AF60139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1D02BA7-860C-45FC-8C11-E30C7206C33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6190573-157F-483D-A49D-A318B40550D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1F918BE0-58EE-477B-B6DF-BE23C71745D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523155F-4A5B-4185-BD60-E729A129994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53C0606-376E-4A1D-85CB-E8AE1EEC981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FA3C2839-5D2A-4675-9713-1E4238A75D8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6CEA3108-55FB-49A5-98F0-88CF30B896C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B999E635-E8EF-449E-A2ED-EB8B02EA6C3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C3FBAD4-43BB-491B-8369-4350BB8CB5B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2498CE6-0A90-44C5-A9EF-48156940C49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0ADF6DE1-CB7D-45CA-8673-8978FCD911E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38765BA-4378-4F3F-B3CB-E555EE8F5E3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4BE771F-E234-49EA-ABC3-4146996C566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26F71BD-2419-4B98-B706-101E86AC9A8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B9F6C14-A7A7-46B4-ABF1-590312D07B1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B7747E3F-E3F3-49AF-B24E-F61A5926F5E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990987F-0AD2-4EB1-B1DF-ED029FE740B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E8D5602-FB94-4780-8C50-BA03544F7E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71923DD-2719-4E7C-9E72-0C57DDF691F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3A96522-169F-4BEC-B6B7-394E68DB85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BC95432-199E-4758-A276-A57A8274311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D2E0EF0-8BB7-4B04-B182-1D648C2972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BBF6B67-2AB5-497F-B1D5-121231AF26C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57CFB9CF-6DD2-41FA-BB4E-58C05EC95EC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F2551074-5FCA-42A5-88A1-BC57A2DF780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DC989B4-D5E1-477F-9F7B-E3059DE4315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D4249CD-386D-4374-A0DD-EFE86911E3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233A0DA-909E-4C2F-AA47-90AC5C2CD50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A89EEE6-9BCE-46B7-9F90-CED2174BB6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8A20602-13B9-4EC7-93A9-EDB3880E58F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4FEFBEC-FA4C-48B7-8DD0-F29479445B7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C823BEDA-0A11-4B94-A187-9D588D1C06D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86302CA-4BCC-4B20-A53C-079C2F1695A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CACC52E-42BF-4D4D-8A02-3CE25C1ED33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45E85B9-93C2-448D-8C2A-D8CBAF7E7C99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C6252D32-E648-40D8-A737-5061D176A4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3789AE6-E12A-4157-9B56-FDE4A8E0AE2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2ECE010E-2CFE-4D45-B9F3-D9B212C300F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CA804752-D3EF-4FE2-86F5-8C898D0E956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2983D0A-09A5-446B-A1AD-A35D473E5C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7675B01-BF1F-4AB7-AA6D-A74B2858BAF7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41D951D-510C-44C3-B8B4-9CE5928530C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23CFD6BA-DD94-4F15-B8E3-55DC795775B1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3333AA6-DE8B-44C5-81B2-618F7AC449F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BEB8FEDF-A2EF-4749-AB3A-FBD426CA7F35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77D3582-7AC1-4CD3-9611-FB5CF8E25E5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845F6757-AA16-496B-B7BB-E3BF290B667D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4EB91B4-A5FD-4DA6-81ED-AB1A46F1F3A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F5EDB5F-1CA6-4498-BF7C-8F05874FB5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E889111-2EB5-4406-8153-0A8920698D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DED5016-624C-44F0-B5BA-CECAD6098A0F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9D24E34-58FE-4C00-9BB2-85A0AAF9E3D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D672EEE-A88D-45E2-BCFD-F0B132B081B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5E35C9C-E80D-4BA1-820F-4E74B12CD23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3EABF680-56B8-4E22-AF98-3FD467A119C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F1D139C-63CB-4995-B823-7C1C76D0A19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C4D90CBA-7587-43BE-BD26-C957ED77E82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5A3D47D-2EA9-47A4-BB65-2FCFA958861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5FD84377-6993-4BD1-B7F1-1D5D801FFD9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4B17282-F19D-43E8-9D1C-B618A3B8FC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652C83CE-37CD-451F-BF8D-7A7911788F8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7CEDFFB3-DD8C-489C-BB17-C64719EA9DD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B9D5240-E934-48E3-82E4-58B3A9DDC1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B89AA498-632F-4EEE-99E2-2C981C6185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88B41A0E-6E5F-4DC8-A2FA-1AF638D4A47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BCE3E49-A229-4643-BE11-0849DEE607B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EBFACB0F-7EEC-451E-AA78-4AB1987754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80E4A183-F0D3-4A2C-B508-7A478A39C219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7FA6F8F-B008-4940-968F-200E215A8C9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C1FE8DF-841B-4360-AE00-21AC169CDA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29EEC9B-AB47-4C87-B1A0-EAC13ED351B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01ADA9F-1E5A-402F-8D96-BB91DF0712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83CA3BF-01B4-4002-9FBE-D50216E0B0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5C1F756-0B91-4658-AFB2-34C42EC712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25568EB-6BC1-4760-B721-829D8BCA83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BD11091F-A545-4246-9053-0798B85CA7A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5F9E634-6C48-4998-ACB9-AC983D3FF4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6669E55-3DAC-47BE-82C4-4BC2BD00D2E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7C9AFA6-1B0C-4133-88BF-5E28FC800FC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4C92049-75AA-4908-AD53-CF2EFB6B17F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239CD7AD-B1E1-478B-BFBD-9FC3C6F5F1A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9EE9128E-9FCD-4F03-8371-24A19098D6A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E7ED0D6-5637-4659-91BA-2D493D7DE54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CBAA154-F560-414C-B856-5C8AD43E5C0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0CC4F00-F03F-46BF-A80F-E36C0DE61D6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62BEB911-617F-43B2-B516-D32634DED89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73024FB-87DF-43AE-921C-68B3D473CDB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F1BD17D-0904-4F6A-A160-293A452EFC45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33D72DC-E2C9-4F71-A80B-AB070A79CB4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6880240-0CB1-4C84-93CA-6CBE0AFAE2F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8EADEDE-3AA7-44E3-BDCD-85598FD697A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23F54EA-2A65-40F6-AFC8-FA18B89FDA6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0971B67-14C1-49FD-907D-FC44D7A08B1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1DCC6D5-9016-487E-8C4E-D51FA884831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61902E1B-ED20-4D45-AE93-65ED2DCCDBB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986F560-3C06-4209-8146-6E979D4A374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D679DDE-F34C-49A9-8561-DDF8C14C3D5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C3C642A-8253-49D1-96F1-0CAEBAC2471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3D57514-5AA4-42F7-8925-005CA7224C7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95C8510-36E1-4998-8F39-DC28D53AD88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54D591EF-4A44-4234-91AE-EBDA4D54C03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92C1CCC-CC42-42D6-A3D5-5AA0150B342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AA130F1F-17D2-4CE8-9CF6-A7000A2B38F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6A2F26D-AF02-4F3B-8AD9-4DD875D595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A96BE6C6-D40A-4F88-A6E1-3030420C5E5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F21749B-FD48-48BC-A626-277FBD917B3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EB20A157-4E6B-4083-947C-45DA09DF674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436074D-DE37-4A40-9AE4-281F9A60556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37DA9C5-FFE1-4F82-8D95-A636018AD29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857D776-EFE3-482D-A3C6-927F43077F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9A5D0DF-9344-4886-9B97-E40BF7A8505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DDE71063-50A7-4CC2-A054-E0C45C9B25E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956B623-D421-4A3E-BC79-776EE615CB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1649F509-4F42-4742-9352-7620275FDF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1DE2FAC-B610-4FD5-AC7C-0D1AACE6117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C3764BA-83FE-4879-921C-31E33C1D903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DA864A5A-7B4B-4AAB-9538-4E6D6095C6F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10E3992-B4EE-43AB-AEA0-C539FF2E22A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C6753E2-4C98-40B6-9ECE-563A1E450D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061DE1B-5E3C-4252-BC64-14813EE8FEB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11738EC-E9A1-4F8E-94A1-F3C6C4DC049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49093D9-9920-4E0B-B4C9-4028AB2D5E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E7B19B9-A13F-4721-A0EA-5AE0B62EF75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65F2A477-55C5-465A-9A52-1BAF6F60650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414EDD5-6093-4BA7-8ED3-3A0F630A7FC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F1F7256-59A3-4A86-A8BA-9B2DCED1746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78E280A-13A0-4A1A-BAE0-D564630862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78F6F27-AAD1-4CD9-8F5B-ECCB3CA72AA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A655253-3ED3-4CE5-822B-AF86E50A77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3990AE4-AC1D-4C23-8F38-1727D0258E4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46BF343-AB5C-4F9C-A0A6-A7D0E721AE9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97A16EE6-DEC8-4F3B-9BAE-BAEF4E37653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E132419-F663-4BB5-999A-6711E83B22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21F81E91-D703-4842-8118-8DA1E45405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41815DE-9695-4C62-9C41-6E7295C4199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61F2250B-C9F8-4815-A483-F84D536DF621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3FB0B0D-0A55-405F-BAF7-F532399FBF4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42BBE03-13B3-4D08-9851-25A8513EFA7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8070225-66D8-4FA0-BA81-6AC38F5B6904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FFE74EF-ADE6-46AB-8810-555B7CE1FF6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0CE3C3F-C5B9-4375-93C2-A73F6D8DC4E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466B0F32-2709-4984-A820-90A3BF56543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C706B54E-0956-4F8D-9C92-D31103219FED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A98E1DF-77F9-4C01-AD34-C6E18738291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FA5B075-18BC-41A5-96F7-D07A2455943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E5EEC020-1242-4871-85E0-584F210F06E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13B064A-B7A2-48F7-9C12-788D34F6F93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CFB9238-9BF7-4602-95FB-B00252027A7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A350461-3B84-48B0-9E61-940F1C4ABB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6989BD51-E183-40FF-BFFF-672E57C6837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D3FB4AD-A2CF-432F-A435-D874655A7D6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A5BE7995-3AC7-4BF1-95A2-487737B94E3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B59617D-C426-4EBE-93D7-AD639AF5AE4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F0AC76C-78D9-4E91-8E34-EF7D7F274C5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518FA36-A7F7-407E-8F01-5D5AD9A9EA9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4A576A6-105E-441E-9580-46B3F210D61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3CA98A9E-37E3-4CC1-9852-DC1E3FCD725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00145F9F-85B5-4062-B4AB-2697BA056DB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0C587C94-21EB-4E26-80AB-E5CC2F5003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904A5BC0-E8D0-4D1E-B444-067A268D31D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3C1542A-0D9D-4743-A5A2-EE1F92A0CDE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004EAE2-AD47-4C68-9248-BA0F857CC7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E030F00-7301-4FFB-8227-1744B5C7E98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A8E5E01-5825-4BCB-8503-A99D24AF72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C78395B-41CE-4945-97EF-AC27740FE19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5DF2543C-31CD-47B2-8B0A-476FA758B3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26BEE2A4-E78D-45EC-9D8C-8DA4313FC3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A219DB6-6F2C-4FB8-8CD2-224DB2973AA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F7AB1C7-7A30-4A2C-AFAA-F59C0316650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CCE496C-5E97-4199-953D-A8675E73755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AD7A693-244D-4BAA-A759-7F576DDBA5E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FC95343-1AE9-4CBB-A9C0-D95276DFF7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0C30BFC3-3F40-47EE-B5AC-CB25970FE2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5BC9C94-52FC-4CD8-8DD9-530FD160AB7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80F1A420-800B-40B5-9536-3F617049C1C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6FD6171-131E-4C01-A36B-68D56A9BE05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83F072A-D36D-4196-BF4C-CC8A6BD1FDE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7D6DEAC1-77BE-4C13-8803-D0A5DDD926A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4475DD9-C4E8-4870-B03D-8BE0CD2DA6E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BBFDEAC9-DAD0-426E-A9D5-FD2289F354C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CCA2CD3-680C-4FBE-A6D1-F6280047E2A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6BE9FD0-BCE2-415D-AAB8-26679F8DDF8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6690503-4308-4C20-96DD-7E613D279DD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4271533-4EBA-4AEB-A13E-5E907C81BE7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038DFD5-98AD-4FA1-BEB8-644C1F2D4C7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0536842-A462-4C5E-8B78-4EC8AE0FD4C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A89C5EA-756D-4958-AE28-E41A18053F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ACA4AE16-C1A8-442D-BDEC-5B59C753ABA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2D4BE96-1B33-41A4-85D9-8875AC0E460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5CACDF0A-D551-4AFC-A6E6-47668E6D54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8610E8C-19F7-4FE8-B30D-22937CE25EF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2197A2BC-C03E-4F38-9437-4D3EC4FB309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A96F9D33-BE72-4AE4-BE32-157BF6766BFA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AC61C4A-057C-44D8-ACD8-38E0181207B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9453E65-C7D6-401C-87C4-3655E7244603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88F73DB-A012-4620-9ACF-0D40481720A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FB2FCFE-BB0E-4ED2-9011-E3BB645A2D2A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D0A4E27-B56D-4CF8-9F6E-895289A0182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FDBCB1A-5F4D-44B9-8BE5-82BC52F9DCD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8C6B1DC-F3E1-4CE4-A085-DDB126CA38E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9975A06-7FBE-4389-9EBA-4D3129FBF64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21EBA782-F87A-4977-9566-AA57D868654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6DB9A4D9-7607-4B78-95D4-74A59D438A2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CBAF6E8-D708-4DDF-B0E2-52479D7D441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40C9F66A-D7EA-40E0-84F7-34AF493BDBA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030D987-897B-4348-B946-45B1C19048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1D2C61B6-9D1D-402F-AB33-0430D8F73CB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32AFC9E4-5B59-42D2-A9DF-99712513F76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1B193E0-FCE7-47D2-8B2F-44391301A58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82554E0A-7666-4EA7-AC39-99451576CC5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8BE767E-7DA8-4AB0-82D8-FE45E0CA3D4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91155C1-D742-4FB3-A158-FA113A7A018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1CE584F-3774-4820-99D8-C63283FCFB9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7E2FCDD-37CD-4BE6-B69E-20C3D94BE86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A7F666E-0DE6-4082-9033-57CAA511745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A2796D2-803D-4581-8D02-28C6B137C3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3E13BDF-8358-4F39-BA81-A91056A7053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127A59CB-E1C0-4A76-9B31-AC383B3D523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77D5FED-8E83-44DD-953E-036E2C8683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13E30F6-DCCF-469A-B25A-2A848A6AA7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1C85B1E-9623-44DD-A62E-355A605D1B2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A8A11C5-6816-4B59-9FE8-A37A38224580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80F77496-9625-467E-B54D-B2D3B80749E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7A81B3C-81C8-4850-A478-785AECC45E0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A3E6D02-26D3-4C7A-BC67-16A2DB0A687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10E295F-D077-4D0F-B890-22B089BCF8A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9D3997F-9DED-45E5-A25B-5A7580071F9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3E248E0-52A6-4598-85E6-B4857DE3A7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BA01ECF7-ABF9-41ED-A68C-CD93C305AC6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C4F11DF8-E36F-4F7C-9F29-24449C3BCC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1EC7C2D-3781-4338-81B2-8D2077E1000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048A203-2F30-455E-960E-F5CF0A973DF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82DD38A-AB7C-42C4-B77F-25091618F86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D6EA0E9-2E35-4E15-B442-1E2F9D0C91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6B6F8183-2E40-48B8-A40E-5D4B925F730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1203F8D-FED3-416A-A89C-AFF70999655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5A3A17D-A09C-4454-93EE-E987C809F68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7A26B91A-7EA6-4DE4-A985-AB8D71A25E84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845638C-708D-4CF9-BE49-146005F0A85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B2A49EDF-F8B7-4C61-974A-D535211CF1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D6C9218-55F2-4549-84A9-52750E8DA37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5C0613C-7BBF-463B-B34B-47C7E910F3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8D0EBB62-064B-4F02-9620-1B598BD11F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2BA1EB2-F873-494E-9245-CAD0D5EF47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A1BB10E-B4DB-4FBC-B8AA-F529FDDB01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65CCF28-3112-4257-8310-73A79C8AB44F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4DCB5B3-AE0C-4FFE-B154-009A1F565C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87B410A9-0B8D-4BA4-9005-2D3CD9B99F5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12A4103-56CA-4408-AF83-C501452E9E5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3476241D-FA71-4D96-BB54-41BBB453F06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FA26240F-D6C5-4048-96E2-C62B816098A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1B718E38-18CE-4FB9-B801-93984FBD115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8BB3B4F-B566-48B8-9E31-0030C9355DF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69D666D-5F1A-42C0-BFE2-D5AFBF1A774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C13BC9F-1781-452A-9B9F-413DF437B57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16B36E1-AF9D-473E-8CAE-AC7F53667EF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22D90AC-41F8-41B7-BAE1-3FAC378B00A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D68455D3-72D9-44C3-BF1F-2ECF0CE180F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509CCE4-AC42-494F-9596-610CA146C23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86CF2BE-0959-4236-932E-0610C96142A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90DA83F-93DF-46FA-90BF-B0EDFB6C1FC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4BC59D8-0D94-4AC8-97B2-103829D2D74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4ABF92D-0D1B-4B02-BA92-D89CD14B3BF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6BAD682-FC4A-4D10-B7EF-5313C3AD689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82DBC1D6-DCEC-4132-A585-3E911B3D7A9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FDC0D6E-6749-4C19-9683-A0D7BE05A32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B645858-EC10-4D5C-9767-2BA4B802E4F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61653E2-67B8-41C2-A546-1591C8452BA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3AFB0B7-F084-4B20-BF65-7DD0C698664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56D48B6-1860-4B28-AA37-7CBDBA64BFA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86523DB5-B277-49FD-A6B3-C48F0037828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8D22E471-2371-4DF5-BAA0-9F01841B97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D44B7EB-0EF0-4292-AC99-1D8C84BFAC7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EDC50A6-6E28-41F5-9E80-450787B9E5F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2A60AA4F-8B2F-4A37-BBC5-F33124DA511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5C10CFE-B991-4304-8D34-11808889E14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52D84E6-83A1-43E6-877C-CCCC230369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B92C63D-164C-4400-80CD-94A5BDE540A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40FEDA1-F30D-4480-A16D-47F50E008FF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2BD37BB6-0462-4363-BBD9-EFD2217666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B028D8F-5288-4308-8F84-6AB11D7E86E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9642065D-2DD4-46D0-82DB-50D6E65C6EA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B5E2354-9221-41D8-9C7C-8A21D00B914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152D919-0917-44CC-A62C-F4A6FC7EA68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C30E34C0-D95E-46DA-87D8-709F513DEF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92C6798-518A-42C9-9C37-A7E1E01E18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350E958-BCD3-43D4-97D1-C0900571051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C31FA76-059C-4365-ADB0-7EABB05058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50217B6-4E1C-4285-8156-613F2A708D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5BD98CC-8A77-49DE-93CC-E7387AB6AF2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FDDDC2CB-E2D0-4CC1-98C1-75936E5F843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6C3A064-25DC-40E2-B6B4-09FDD89196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84D6E535-ED2A-4DDF-9286-B797987A474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DAEE8623-D1FE-4560-A6EC-B3A288FEA02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2F45585-4D3B-4733-B7F4-567FA44F795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00997D5F-601A-4C75-9F74-9D909C0353B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47465E8-A938-41CE-971D-558DE3198F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09773AC9-E667-43A5-A8E3-64DC46B73952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EF2681A0-70F2-4632-9C75-CCDD220D52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89A8A29-D7BF-4C67-9F33-7FFA6A2B7DC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4962249-947C-4916-B56D-3891985F4C7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7BA7117F-2F1B-4370-9D83-4E2CCC24FA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B041877-7871-41F0-B63A-78FE536614F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673C861-5DF4-4DEF-B874-891AB3B88E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2C55D47-51CA-4E11-9D62-D85152E3CBA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FBD8BDC-A4DF-4480-A4FA-16D1AA0A9567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C663D4D-9CA5-41C0-9F18-F3C0049D434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30BAAFC-43D3-4A6C-93FD-4296CD162C2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F0B0B18-731C-448E-BFC7-300C8078DBC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E8D4C90-5866-44CB-B5DD-666BB88C47B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9FE648B-9802-4EBB-9172-63149586C83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20D858CF-4DB6-4E60-B4E5-73FFABD711D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37208B58-6E66-44D0-AA99-3C4E9C68DDD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D3B0814-F4F3-4E29-9C59-436C4560FC1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EF49125-EAB3-4EF8-99DB-B3040EDAC57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E1522D0-C45F-497B-80C1-35E43E67B2E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2B76D75-3A84-41A5-93D8-047620F5F40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A9A94B5-C024-4C65-B1BB-C22275BB4FC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D91730A-1E05-4A30-8CF5-73128255B9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78327A55-C580-4B06-9A2E-7BC724C600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32E96C25-EA32-4AA3-92B0-119E3A820A05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1451CB2-49EF-4124-87BC-A8D095E0BDB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76692AC-5D32-4520-B167-2F434E22A87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CDBEACD-D0D0-4C38-BC00-795737D5996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6657234-7E56-4076-8BA7-0A21DFAEAC0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434F97F-7578-4BDB-8A59-8A86254293F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4DCEF85-F381-4CDA-96B0-A1890985C19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209A9599-EAA9-4300-9C51-50FE3A3BE4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6582CFD-C832-41C3-9E91-FD1A92C2AD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4C4FBCF1-0F56-4376-8510-2E0CFBF0854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BD4047E-D520-46B1-849B-2AB96E3A2E8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09EC42CF-1EE3-4605-AF36-3063E78C97A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C734A3A-3BD7-4D2D-B845-EBF95D92BB5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51FFF65-FB59-49D7-A117-76CCEDFB875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BE9F399A-8523-4A3D-B045-0FE4DC43877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B4CBBEA-8022-4A0E-9273-E7536F0308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3FA63CB-379A-4E3E-932C-EEB8C7BCD0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DB8C6E1-069A-4E69-A464-1D61991A08E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5DB0F28-4256-4928-BACD-16C11E19663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B7DEF0C-638B-49C2-BC86-5C14DEB00C8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4147ADAC-F82B-48DB-87CD-941B810DF47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72C4C62-40BC-48C1-80DB-3D24728072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D713ED2-DDE0-4FA1-B0F9-AD194FD99F3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DFB44E2-49CD-4F71-A190-570E004D311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0CCB28A-2999-4D8B-9249-C6B4D795851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3730CDF4-5DC6-4DD9-A111-2FBEAF65FBB6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BB83CB6-A0B3-4FFB-AF34-98FF9BCEC583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F7DF088-246E-4DBC-B5AE-7F683719A4D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E5B3D7F-92F5-48D4-9633-2EC6CA5B4E9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323C0C9-C01D-41F9-A6B1-58344607567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516DDED-C656-48B4-910D-2592C57DB70F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FE1AF831-680A-431B-A827-83840AD2E75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31CB249-9781-455D-86AF-FAA76B77E4C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DBFD77D-8969-4B42-912D-4822DE5B65D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FCA2B82-E5B5-48E8-9757-FB9874592EB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67AEFF3-BAC6-4295-98C0-F919D0EFF81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0AD21E28-37DC-43B0-89E6-FD66144254D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040C6629-C3A0-4770-B50F-F5DF8D9AE71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81F0D85-EB51-44A0-8403-23A4D435639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6C4E80B-49A9-4938-9ED6-A82E3B67946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1CC6B44-D448-4E5F-A88B-9043D2F8E4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E5DE82E-9EF9-424E-A193-7809F5F208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4BA2399-15DD-45C7-A258-2B9745E941E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10E777B-5D25-4E9E-A6F2-E3AE542F315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2BBF719-6FAF-4DC1-B380-8F5D61552A9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AA51E41-14DC-4EBE-B9E0-055787DAA5C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0008B970-13F5-47D1-8E4B-9153E702B51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270F9AA-6299-4FB1-B007-2A902A7F2E0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EC11318-0EA9-4F02-92E7-8770C75E26C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2CB3CA4-AFA5-46A0-91E3-8D1FB1ABDE0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05B5731-A7E1-43B6-B736-937712C84DA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BB440E6-7E00-4ABF-AA29-DF6346FF209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AD05233-0A21-483B-94D2-5ED0D513F98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792F160-AFD0-4DE0-8B44-84915E3CC9C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3F06C31-8041-449F-83C4-8773D6FB86B4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BA0EDDFD-118A-4F64-BDA5-AB90E610BA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10F78767-6682-49D7-950E-F7A859F711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4E9960F0-6E4F-4464-959A-E8EACA566F3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5852A0B-2DA0-45A9-9067-D544F9AB266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19131DE6-3519-4537-A42B-A2B3F8F6A6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3C20879-1DE1-415C-BC29-0C3E1116C8D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96FD38C-C3D0-4AFC-B792-9B2BCF05B7D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BDBCD758-3610-45A0-92A4-1CE29D7E39ED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49203A40-EDE3-4AFD-84B1-A781C497D30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97F74247-D0AB-4EDC-841A-EE98323EA4A9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BD7A0C3-1F6E-4477-B50A-BDC94B40241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BA27A8E-AE68-4696-85D6-354B0F3D3BC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6F94C84-C78F-4E50-9D09-83E35FC1181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1864D97-B41D-4640-8E84-1ED8456F69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04EAFF3-B277-4F94-8BD7-184D8D6556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77869974-797A-426A-A8B4-BEF34331308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C726311-DE7C-4CD0-B789-CC013715995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23617E5-70AB-4DFB-8363-758D510FA1C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720624C-63B4-4877-8E2B-BF3CF3ED89E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FAEFD6A9-05EE-4FE6-8A1F-770C2BB8053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4894B7F-D135-4F0B-9353-275BF651D1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8ECF87F5-507A-42BE-B0D4-6F6CFD5ADE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83B30F3-9EFC-41EC-A31C-1F1FD9F91D8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4F278AF-24EF-4730-BCEA-BE4F3BCCF7B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8752D2C8-0280-4255-B9D7-A03B2877671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9071ACE-870B-43BC-AEBF-2E3C248DDA9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19F7791-61F0-4B2B-9968-B341B93841C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742AB63-145A-4D52-881B-C5AB0F63A81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E0D6300-DFAF-440A-AD26-4D8B772B9D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BDAB6F7-2F6E-46DB-9B38-1C69DC2639B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56AAE14-C74F-438C-8378-4C626F71F85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CC9ED02D-E17A-45DE-A5BF-EBB52D856E4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F36779D-9C70-441D-8A03-671FDA13312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CB4E719-5425-410E-B736-8C4D3EF3D5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57B87A0-94E2-4E8E-AC77-B1B487F780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A5EFF31-8E34-43D4-81E6-6146030E5A9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3C0F2AF-EC5E-45C1-A05C-232A3A7554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DA4C2ED-DCC9-44F6-8AE3-6BD86FD7BF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5292351-A977-4936-90E7-1C03CF56C4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753E7F2-A5FD-4259-B294-6EA9DB2821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92861CA-1935-449D-B4EF-72B8F2C46AB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81B0A801-A7D9-4EB7-BE4D-017E8C9B8C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51BE838-E10E-4C2C-841D-E63AC1B1C37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4D4D3257-9995-4BCD-AC56-D0777C647C6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6821700-0ACB-465D-AC5F-31BE142E31E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E041D1C-0CC3-4D8C-8571-AAB688E7EB6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22FBB5C7-AE8D-4649-82E8-1DDBE261064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A57F1BA-5E49-4F20-939A-D2CA9F5E229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24D3CFE-07F9-42A4-B621-EAB31611B659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621AEC3-9DE2-46DE-9CBC-4030A8C3C9D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988A563-DACB-4FF9-9601-A79F753E80CF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D001F5D-6FAF-4CBE-AD0E-62FFCB215C9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D970DC0E-025F-410F-A200-C094C9008D3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7020FF36-939D-468C-9651-BFF5C6615A5E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07ABC25C-6969-4F75-99EA-3E61FD01B4E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569E596-E55F-4F3A-8C51-1B1525DFC04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2E1515F7-1338-4018-8E2A-989965083DB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C6E14F3-A746-4763-8125-83B2FCA91AE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2EBA2E9-AC29-4238-B1D6-B64343CD4D4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96B159F-73F4-478B-B357-CA29E8AB694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D2F746CA-C65D-4A87-8864-F654D149794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E041FE9-1F79-4BEF-B6CF-4662E6956B9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504C0FA2-519A-4A68-A7E7-DBDBF8224CC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75C9830D-AF5F-4237-B644-94BAE02FE78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ADE37BD-88FA-4F44-834B-AA363BD7162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6C8FB74-A994-4E6E-A8AA-ADA25438D6E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80E26A6-FA0F-46E4-956B-491540448D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358A52F-F13A-4AB8-B020-B1984855408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292350D-4BD4-4A1D-B1F3-A7B702FB7CE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BC93BDE-A231-468C-8E45-22491E44F74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66B369B5-0706-44A8-864A-7CB6435DD65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4FE65C06-414C-4816-919F-0B5B1ED627C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3E7B5D4-21D4-43F5-A5D8-9C6A5AE579E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7DB48C7-9863-4331-9F5B-A203A2EB0F9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3989644-8F93-4C46-A44A-4FEA9901EA1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2D1CDEB-91F9-4624-B4B8-4060A4F99BB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2AAC09B-707C-41DC-9DB8-4DA830F30E3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F4D3CC6-4CF2-4058-B046-E67AC5B5A06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AAE4D2DB-E7B3-4BD2-9438-44181435DD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82AA3395-5527-4314-A604-063E083DC01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D9F36F8-91AD-47F7-9CE2-0304D2F1295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087B710-344B-4ACA-9437-A34D0AEF2DB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2EE8EAE2-A7E8-4453-9094-FED0FCD55A3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92DE970-685C-47F9-9B7C-3549864B27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27DE80C-4A5C-4385-B2BC-7B11C5D783F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AD3A77F-6076-4405-81FE-85BDBF0AB22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CADBB06-0E02-478D-AA2F-E2B3AFED7A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781759B-BD6C-4A3D-BA75-D2B37776F63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CAB56DD-77D6-454D-97F4-E1C5E677496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F900B64-BAD0-4D4F-A32C-389FCCFED7E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D6326F1-5017-418F-BC87-C697D3686E2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27D15AF-D562-4B67-818A-807A145303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ABF37DAB-A176-4F41-9258-39D5C4321C7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B62299D-AA43-4C43-975E-1A1DFFEACC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392846C-07A3-4E4A-A257-E8F39B4EE65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49DE985-AD12-4903-B03B-8B8E9EA3D72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2F30409-AAEE-477A-8368-05EA3DD5D9D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4A6A001-703F-4C33-9995-FCB39E9D49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2F361C8-7C63-4771-A97C-98AE90B0B5A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B1FA9142-3E07-4602-92EE-6F12151544D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A89179E-5D2C-4674-8397-35B6635A66A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55E9891-C9A5-43EF-B87A-31600155E99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4480787-7EFA-4552-85AF-7B8C633EB41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FC44A2F-A7CC-47EE-BC22-5EFA4B5D54D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8C0B622-29C1-41ED-BA27-A7E21CE877B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661B1B4-AE47-4F28-871B-7A2B4D5CC5F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B76ADE5-4C67-447F-8440-11D6CFCA18CE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179E70B4-B624-47FB-A525-311B67CCFAD6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BA25620-CE94-48D5-846B-94F6E3AB7D2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3829D15-B90D-4AD7-BB1C-84702A0E337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0031C185-40CD-47DB-AF9F-F95BB088E8E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C582064-EB8B-4977-B6FA-1DED418D23C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8DB7D4B-363D-462F-B6C9-162E55F8811E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37EF1E8-97C7-4AB6-8F8E-6AB4193FC2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1647B4D-B57B-42B4-9A38-03C0DC177D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A322A42-84C8-4BE4-88CB-9B8D39728C2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9A18FE2-D147-4FE1-883D-65F673491F65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4CBEEB1-F9EF-4D4F-AD48-BA8DBCFC604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832BA8A-DF57-4980-8E47-C8318CD0F83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4775F916-010E-4C0D-AC8F-E83BE919399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C30AA5D-0872-417F-A419-B01BBF7E84C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0E2C4942-1F69-4F19-9287-59367D591E9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D89C978-BBD7-43E1-AF86-859CEA3166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4E21E539-693A-4CB1-8BB6-12FA6232AD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C89146C9-01B6-4F7B-B4B1-92AF908F0D6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627D095-BAAB-4B42-9F69-D212387CB9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3D9243E-7285-49E0-BB58-9AA4BA8930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50E7513-08EF-49C3-8276-F13EFD1EAFE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C4D7A405-3BBA-4B40-94AA-9BFC6C0814A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D26135CD-F2BF-45A1-A8D2-149B770AF27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813A3F0-3E08-4AD5-98D6-269353552A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C687F6A-86D9-4F61-BF1B-69A280AA587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1E02BCC-8F7E-418D-8E75-973E03B6BFE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684285B-2390-44E7-B692-46A0DE56656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8D3B433-E206-4ED7-86A2-F70B5059B19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64481CE-4C94-4031-98F5-654DA4CAF90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ED2260C-8512-48CB-9A95-E78745BF3AD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45C9302-4809-4DDD-80DD-DEB533FE772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7A795408-DF7F-45AF-A64F-DD680B7B1A1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ECC9114-749A-468F-AF34-2768CC90E22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64A3F97-BD8F-4E2C-A10A-F354F33EEDBA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BFA8A5C4-4DEB-436D-9B6B-6756A5D47EB8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F6E6126-9434-4426-857D-7CF30017D58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06375CF-2705-476B-AF0D-C5CCFCB0096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7DD6912-611E-409A-8E09-BB65D4477BBD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827E6F34-DDC2-49BA-9439-FB5F7B5FFF4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9AE3EA0-F52E-4A26-BA9A-D774D836941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284A1CA-DC97-4F2F-B56F-31343190026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E0A16A32-6BF3-4B69-A454-2B316E6A3AD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77E6D55-ACA7-4F47-A8E6-F6443EAAF87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6AAC5D82-2DB6-4F72-8DCD-96673C895D5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006F3F9-C0E7-44A4-9222-EE50E12F25A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8A563428-F27E-4C37-8B32-B191A302DCF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653999F-FC11-4585-8922-00560D749EA0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00050D1-D7D3-4E63-9DCF-27FF0FD365B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5F4FD59-1130-4ABB-BA8D-D49FD35F53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493D7EC-B13E-46FD-9C11-8132F5C0A2F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F3E2CE4-A50E-4647-B314-CBF060CF186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15F1AE6-8872-49D9-B6FC-BB26A5FF5EB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52275ACC-92C3-4609-93CC-FD2DB68A371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0A737CD-B79F-4D6D-B4B2-CE11FB62ED5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BC71428D-12C9-4530-AEE1-5149ECE9000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A05657C-7C3E-4C9A-99E0-B840FC7C9C3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ED93C39-0B82-4E7A-BA7E-B9A31635D66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A552CF7-C156-4434-BEB8-ACF19FD599E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D4A8FBF-37D0-42FE-A610-04FD949CE2A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9952DE2-C444-49E6-B59B-17AFCF3E2C3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89ED66C-DBAD-4F5B-97A0-759767BDA91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C308AA2-7F0B-477F-BB8B-3EA862E4647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39CC8A9-49E2-4158-8B4B-8DF211777C2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DEFF403-D826-4B9B-889A-A335DF2E72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AC2438B-7EF1-41E4-8A38-211ACD4137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428638B8-D993-4E5B-8C54-5FDA598DBD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A393E8E-4F52-45F0-8FD2-73EFD6FAD76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528E9E1-38F9-4AD2-BCFC-C15C9CF539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37FC0A2-755F-4678-A480-C3F7DA46691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DA411CF2-2D80-4E58-BDD1-230FC6D3039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428A2DA5-85F4-4C70-A0CA-6D590BF2F353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80ADB0A-B860-4B67-A88B-9B44A663462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BEEAC2B-D956-4AE5-A0E1-153F74C84BF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F59946A-1557-482A-8B03-34D045CCFC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53BA2FA-CBD5-45AD-B26E-314D21F61ED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AFE16EC-35A3-4D7A-B90E-4548C7347F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3782919-59F7-4AA8-83D3-84C7FADBB1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D7A7A16-D39A-41E7-BFA0-7E8B1EE9A3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6BA855E-A48D-484B-9187-64C7A1B88BA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1871071-F672-4314-94F3-16E16D51DC1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287DF49-9AC4-4CD4-8DA5-08D1364BE69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93C7DAE-88DB-4DB4-B87F-A6E0C3AD866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D753DCB-B04E-4D6C-99C8-0C1AB566D9F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DDA8D3A-FFA4-4869-AF91-778D0A005B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34456BD4-5A5E-499D-93B1-F5404AD89C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C307AEA-D5D9-4A2F-B0CD-7848DB5222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82B5665-1A21-4A9D-9802-53C30CD6E3B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DD96B9F-6A92-41B7-ABEF-0D53FA44E7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72A76F4-7CA6-4328-8899-359FFAC9716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02CAF34-3961-45E6-9C38-5CC5BE7A7F6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BA152BA4-639D-4FE5-AAF2-1E84FAD6F67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5C9445E-8ACE-4E8C-8919-75D1AB3138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BFE9876-E9F9-46E7-8E40-17DCA54A6BF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2D5316D-FBA9-415D-A045-B64E9F6708C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E0B5976F-C365-4383-87E0-C7521264DB3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5606692-B0A8-4DB7-84F5-6D43F42CDD6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75E511A-17F2-42E0-819D-22EDAACC0D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998D9BB1-4229-4F26-88C1-F212D67D74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D39E037-9CEF-4DC7-960C-4402C6F1314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B261ED4-F094-4692-8381-68DCA3D7E4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583168C-D854-4729-90AC-2994FC3C04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FBFEE15-3483-4579-91B7-8A9137569A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EF0BB68-8C9C-427A-A8C3-0144EF615E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E1D0616-2018-4E51-B461-B2AB5E859F5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6CDC02C-EBDC-4F07-952E-BB05FE2DB5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D0B9AC2-AA92-49CE-A507-A46C825239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FC94332-1CF3-43E5-8C7D-9560198C751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CB2C9E0-8509-4E08-8F8F-6E7DE4CF451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216C46B-185D-42A9-997C-DA7E4A138F5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6BB3C7B-C9C1-4605-9023-1AB0AD3F6AD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2C40BAE-10BD-4489-8B52-4433741BA67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DCDE0708-D56A-4B40-8A30-12B3A56C842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A9240F6-456E-4615-9205-7AE7BB4E662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A01E104-2F71-45BD-B29B-C851860EDFE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6355157-E5CE-4E08-AE34-943CE158E35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AE475E2-C174-4B28-B630-49D8362E183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ADB757F9-BF6B-4362-9335-18B454516A5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15EEF77-4978-47F2-A89F-BC342B3142B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E7C3787-ECCA-4FE3-84E8-B60E930248E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ACAB6921-A08B-42E4-A4F1-CD0930904A6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095A2D4-BACA-4D62-A211-01044DF7BE7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1F9468A1-1580-4858-B967-F2933599DA8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7D78705-03BE-4C18-A603-96D2B399CCB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CF133DB-1C1F-4B66-ABA7-5588F05C00C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552298D-A405-48B0-ADC5-47A90D652E8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4A08817-49CC-48F2-965F-B7941E525E3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7E13E55-E4C4-47AE-9F2A-D6E887C3A4F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5401EB9-E25D-4122-B62C-4B5B074690F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9A139B7-0491-4A81-BF47-FF83A91AF81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1B11049-781E-42D6-861B-6AD76517EED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8BE3FCFE-9AD6-4376-9AF9-6EF0492CF88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4D2B9AC-D42B-4540-8E4A-EB6622BE907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84940B8-B53A-4FBE-9CFC-FF62D558CFC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F5A9097-C6B0-4283-AFE2-4897E520031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984BC0F8-30A8-4005-BD08-2C7D9B7851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329EBDA1-F304-4EEA-A4A2-96F7C27B97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4F34BFF-24F4-4363-9A7A-839A25C18EA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38E9DC5-5A35-4B23-96D0-235EA2994A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8CA5A81C-EF86-4877-A837-CF26487D407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826FB03-C710-4D3C-A07B-C683071BBA0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84D8D17-B7D9-4F3A-9B21-62591F3BB2C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84A5EF2-4750-4CB4-8491-02A489E707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16D4110-3405-4536-B3E1-88186972E62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1EFFE3C0-C4EB-4637-B1AF-CB64796AF28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5635B90-FFBB-45F4-B081-8AE34A3BBD9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05AFD8F-6D11-4977-B5EB-C65F19B15D5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6265D85-89D8-4C61-A5DE-3F55C7B00D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41CFBE2-6F9F-4D56-9061-E6AB52B6347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BA2783A-D40E-474C-8069-E29DABA8E8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D796CEC-5C7E-4C60-AFBE-72E1B5F1D8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80BD565A-5CF6-4F5D-8F18-8C4340954AB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45877407-C726-40DD-B0CE-1FE913BF845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6584C438-56B1-42D4-A195-34E48C7AA8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9E5035E0-FD0E-4284-B37D-2344F7CA500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71A516C1-0726-411E-9D4F-07352E26AA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A32CCA9-4592-4061-A5C3-4AD7DAA5B33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A6A45C5-C5AE-4B47-8130-4282F13EE9C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FB2CE3F-6657-4549-BDF7-C13C8932AE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DC11B0C-B323-4322-B9AD-C5D8BC6BA8F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62482598-8572-4228-9C0C-4CCC4B981CB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E4F8FC47-E401-4C17-9242-6FE26A7D1F2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F651289-4785-4349-9DC1-364571838C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F22B3F2-FEDE-4084-A381-978F1213952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3D6F7B3-BE86-41CD-91B3-995F8DBB8DC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5CD3B690-606F-4E0F-BF1E-499D9D6AC4D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EFB34C2-02E6-438C-B7FE-112AC44A41A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0D40795-4886-426B-B551-D6404954F88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6727843-BAFE-4076-A839-C466C755A63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D591FF65-3DB2-43FA-94D8-117D2C5612A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3C7A96A-A042-4382-8284-AFA11D3C09C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A13B89C3-1657-461E-88D0-8EDB71925F1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349AC32-2621-4B94-9C9C-6906F2CF7D5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12B7643-2CDB-4A54-BF6B-FA260BAFFE0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A1F4275-8039-4CB1-8230-CFB43FAEF01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0A785507-8548-488B-A2B6-78D33B1AAC0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A903A96-812F-43AB-A40F-F71955954502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B8B7D8B-3474-42E8-B43C-9CBA00443E0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0E1D2449-4C8F-48ED-9CC6-125616E270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1D7A40F-6EC6-4242-9F17-1FA3D17AC79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8A73886-8A78-4CCD-9D20-7B0A6519E66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0B259C7-2433-4DC0-B5B9-630325ECF28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845DB69-ECF8-4A47-8011-8F93E2D2DA3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649C469F-56F7-43D3-B006-289C1062474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7F99D06-7FE6-4DD8-B031-102DD67BB73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5FF766E-5732-4014-AF02-D56C1BC0A1F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21631AF7-915E-40A5-91FB-80BB45B29A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E249AA0-11D0-4136-8122-AC0892028E3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0DC59098-9F87-4AD9-B13C-109E8F975D2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4F73437-A41E-4BC9-8408-221DA636B7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9E69178-884A-43DB-964E-658A3A31ED0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F7BB026-2803-4EF1-A6A0-FA93C95ABBE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A62D3284-590F-4383-A4C4-870674EB8B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7B672AA-57A9-4D3B-9858-AA3081AB9B1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645B1B1-42DB-4897-8E96-E007375B2B4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8B0767B-8E12-4C62-A6A6-9EF3CBBC36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CBAB7EC7-40E5-4F07-AD8F-8CD438DC931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512BE88-ABBF-47FC-8C23-384D4F7784C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CBDAE56-DF87-4267-9A7F-98DE03AF3CA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BDC09DC-4D6F-4311-9DBF-5A1AC221AAC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6870BFB-989C-4705-A4E0-2466B5E8E43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D87DB80-2F0E-4B81-B8BE-B0F4DD517A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554F54ED-2F5D-4281-B565-B5922AE6E8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A039B43-8A88-4F1B-B57C-2C5A03D4A9B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3E6C2587-17AB-4D00-93BA-09FDFFEEFC3E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B6C110C-36FF-4151-B7D4-5D24EB978BA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C96DA92-4CDC-4366-8498-EA972877EE7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9424063-D7D6-42FD-A9E4-1CEBBE6D0C0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315FFD8-454E-40B5-9C09-9A60C61F36D8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8D1986F-D035-48C0-A89D-F69428F9A19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90AB35F9-00F5-435A-9B81-C09C4241BE7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FFC51425-79B2-4ECD-8B71-F7AA7E68ECC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9F7C8B2-5258-45B4-9235-6377F8E5D3E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09666D83-5AB6-432B-921A-E93F4BC8960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D42574B3-4097-4098-A185-7E3076A1D8E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22C42D5-9823-498C-9B9D-0A65DA2D4F8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6B4D1F3-BA84-404E-B76C-500249DDCEB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06BDFC05-E120-4687-BED3-4239C0DEE49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F6B2D49-2604-4125-8950-08867A1935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AE11E5F-6149-4C86-8845-8E143586AE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D387E9C-5A9A-4396-BB0D-30CAF46E7E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B8BA661B-45D7-4430-BB00-F0E17998F89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30EF471-CB95-4BB3-BFF5-66614DDCCB8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4D0EE80-7792-4969-9C5A-6D57CFAEA1E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B5250A2-8153-4FED-8F64-71350AD8CD3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473B638-9462-4269-A11D-5D1C3A214A1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D83BC52-AAC7-4E64-B818-C500C3B22ED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08DEC54-F50A-458E-B939-05310A19651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1689842-3455-4088-AC69-1824DABE043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E736811-E165-49C1-A5F6-6ACE67214A7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056A34A-9EA8-46EE-9020-1BE38C883EA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68F91DD-7A3E-4A2E-BCE2-62DA464A1AD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2E04F11-F953-431F-9FDB-6B18B635F6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FB2EB61-F5F7-49B0-9BD4-58250A4C238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D7799B2F-4D3A-4959-B747-93E2B61C19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BC9A387-620A-4D37-B7CA-AA8A7B905B1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D8FD5D6-89A0-43A4-BA4D-B3260B726E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6EDC722-CF86-4CCC-AE44-8C425686B56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8FCE62E-DECB-4AA7-840F-C3015894DB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246B8D9-CA8C-4102-A58E-CD1BA770C5F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EAF7C31-4C67-46F2-AC70-B0E31FD1BD0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9C79251B-CA0A-495F-BD80-1C53D8844E0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86D5E52-DE00-46A3-B625-BA457AE9E09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30F1C26B-D031-4FDE-9A94-9327152D0FB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51E619F9-ACC0-478B-9E9A-7985335C89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5A1776E-4F82-4298-A7CB-EE4527BBF52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7804A95-56B7-4D32-BD38-799A6E9D20C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FF2B526-4899-4489-8658-07F8C94B55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4064669-0642-44E7-808C-77B36DD230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50D0CD9-FDC3-4BAF-B53E-218404569A1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D6D4A03-E5BF-45E2-BB25-D685C0BA6B7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6EF48A0-2B48-49AF-9245-A0CD155680C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6167AE5-F307-4E17-A529-7564FED74D5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2F35421-C6A4-4090-B943-8EF062E66C0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9C02BE8B-7F0C-4317-B0B6-7CEBDB6A38D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4815A32-6EE3-44C8-8828-42FE7BB0C6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E27BC32-A795-4C2E-A901-03417EBF02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58F6DBC-1300-414F-BBBE-A474760CB77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324F71D-55EB-494C-AD32-14E54866377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69C5B6EB-FB04-487A-A05C-EAB250C87C6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3B57F05-8127-44BF-8391-18AA03BC2CD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FCA9398-74FE-47F8-9CA8-0314140E554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E82373B-3C1C-41F6-861A-9CF7C5E693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8E07D78-B4A3-4E66-A22B-A86E67A34AF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607D8FB-EB6D-4707-AB77-81D567FF643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CFB56172-E07B-4B0A-A120-1FD28FC0589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F630E71-6416-4C59-9DE2-F4A9CFD2BCF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9D0401F-E119-404B-9C86-4517798C50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F6F8991-5E44-4F14-8ED8-C1A33F70CA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1A0A397-36A5-4706-834A-3E100ED62BA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3D85586-C6DD-4C9B-A731-52A5ACDDDD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F4A9DE92-C3BE-453A-8EE4-A6629D2D45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5F3FC39-9451-4F92-AF3C-C75D95D227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038F1A6-4DD1-4A93-AEA3-0062F29CB0F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777C8D7E-480C-42E4-9250-0C993F329DC4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24969CE-9C70-4A84-BBD1-2E1B1948DCC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5F74BCD-3BC4-4DB3-A02E-6FAA243E78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7E8E50D1-F7FA-4B1E-A342-913A9D4C34C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CB40E74-D95B-4B56-B5CD-30FC64EAF73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34897C31-5BF5-4E20-8614-4E00252C2CD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F7DDF6F-2F13-42F2-9601-79D0D91661E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9AACE00-7DCE-4069-AF90-DEF9C260A26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CC42EAA-DA0A-4786-BEA1-DB1472E2B6D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304BD94-CED9-4043-8416-C2B12337482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01517D67-585C-4A23-9F45-56DA20D2D1D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DE018305-67BD-4F4F-8D8F-B2802EB73F8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DDCDEC44-0F5D-4E05-A6E5-7D1A63192A2E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8AC01F1-F17C-4876-A8AB-2800705E2BD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91499ED-E211-4065-AE6D-7372D4B796D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0D65E7BB-C674-4975-B3CA-B49D912348BF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C46D6A97-BFD8-4DEE-95C2-0F5B1872788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FAFA680-1E65-47C0-8B26-C6D3309C8C8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F301285-F7E6-422F-8067-18E7444BB38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4B80A45F-2FCF-4B96-AD09-0D06C0BBB7A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7A8A07C4-C604-4F0C-8138-E89ECFBB872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750B7AB-02AF-4A11-99E9-3614B0C1473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EA67B932-6973-4E0E-BAB2-24925BE9854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5C4D810-AAB2-4BB9-AA6C-A80DAE7283C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B20A3D0-580A-4150-A6B6-9927AECCE7A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181D552-19FB-4F4A-843C-4CB4568D8E7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616C7F0-D3ED-4098-BD0F-823F22FD00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FB4425A-B6D6-45E2-9CFD-EDD9AF4AAE8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24F26CA-C401-433E-A34C-6BD36EC0B0D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C5E8A20-B534-4177-AB0C-1DB27B5E615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177DB1E-776D-4F2B-B80F-E123B42B83E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7EA27B4-20C6-4CC6-8A94-6EE0F6E8AE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64930FC-8665-45F4-8FDA-C8BEF30D60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90B02C4-F374-4F2F-B0BA-CDD13EDDDDF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3C7EF69F-4F23-4162-BD2D-09A02212CB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0CDC451-E978-400B-8E90-E7429032154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31CE51D-9E15-4EBE-B734-E6F82FB52BA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0F94375-5D63-4DED-904F-04B3DCDAB2E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A3FF012-C200-40A9-8F35-BD719D5E202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E0C587E-9852-4005-B0F0-D5161895DCA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850015C2-9A1A-4747-8030-E2DFD9AEDC0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538D1342-368A-4EE9-B1DF-336A915A8CB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063E66A-0A42-4234-BA98-6C849944A5C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43AF19D-9335-4E91-8A08-A12982008F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DF10F81-6FA0-4954-8C6F-090346A8D23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01AE0CD-0BA0-4D58-9FA6-E5B42024384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C621E5ED-4D0A-461F-9FB7-742A687DDB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13E172BB-66D7-48E1-9F4D-A7779E028EA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0535F69-6C77-463F-B683-9DDEDF74547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EF17F0B-73BA-43DF-9EEB-A479BE9BBCB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433A0FBD-6C10-4612-9EF6-C2C0611FB42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AABA7C38-016F-4B0C-AE55-1B99DF7B222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F261740-C0A2-4109-B818-3906F37429AD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0590671-7AF4-46CB-AC3B-0690E7500F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BCBADCD-7A55-4618-83E6-BD43C5F1B9A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3A5BD00-2E08-46DC-9D24-B49504E6906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8D3B212-3EFF-479B-9DD4-8A2E8B8DBCD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376C20C-B045-4377-AF18-493E1690C9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6C7951C-1A6F-4592-8E38-3F5BC8F0425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4AFC709-F6C1-4E26-B8C3-957783418FF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E25D292-CF0C-43CC-9608-8DACA776573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5518E0F-5040-491F-A1F9-BA9F1D56142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658BB770-9BC0-4ED7-A108-2778D16052E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43FE7939-4955-4EE6-BC6B-CF137919324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B4E11B2-82A8-4827-973F-5816FF87473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D39F083A-0396-4F5F-94A7-DEE1B452F3C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DD937A0-BAAB-4900-81D0-5CF148BD253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120DB70-FE5A-4E6A-B630-1385993ABE6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3599310-A73F-4EF9-B28A-0A77C78E102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CD854D0B-9409-4F6D-9FE8-926DDF55938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852B545-40AF-4C9D-94E5-A4314C86D91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778918A-3D90-4F40-85B6-B36E6794795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71AD7EAB-80A0-42D6-9A4A-E4BA0D82B9C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662635C-E1BE-4CF9-AEE2-DD90957481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631392AD-169E-4FC8-A3AA-686E2D2829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A183DB7-D2E3-48E0-A1AC-107DBBD2FF4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7972E869-A985-42F9-A5B6-75F09575F74B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A790D0A9-6F70-4C5A-8536-970F33D6E19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7E9FDF1-E146-4C34-B99D-526C7D80F22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52CC0BB-388F-41F7-8638-7BA4B9D0875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24BF6F6-9E8E-45FF-9E76-2BFD39148C2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AD739B3-D172-499A-B589-A9D88BE7E19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D7DDBB2-43A5-4241-9553-C137C1A7B03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9FA1E3D-3F3A-4F52-AB71-4B28708E6D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BA2B23C-CEFC-45B2-9CB5-6603651EF35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099C90B-34BC-4DAE-A1B6-310B4B16512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2F6FAD1-8F3F-495B-BB83-41270C23B2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4A5AC3FD-95F2-4FE1-990E-76D873AD588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DFC9E72-D209-4D10-9F8A-71D2C78E289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8C0EBFB-4B71-48DE-AD43-928C229B1ED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722EC0A-6A6E-4B77-B8BC-EA74761530C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ACF6E288-AE2E-4822-ACEC-F9A32D5E28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CFD6D51-18E2-4902-8A54-ABA68FCA1F6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1F4FF19-8BE1-4F8C-A078-C5D90B48802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22B9A03-479F-4816-9608-12CFDDD8854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C3D065C-7A9F-42F6-9C04-3BD2894327F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0FC4BD8-93CA-4677-B966-24EFE9F09C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960AA4E3-DE2E-4CDC-97A6-66BEEF2E04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3EA2EECA-4DC1-4965-A121-4147C725C29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C510379-053D-4088-A103-5731D454E01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3247EF2-01AB-428C-A194-2F597187EA72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1746629-8F42-42A0-A0C9-6D53143DE4D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AE51930-5710-4A36-853A-8BF6453D405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E50F8A2-C38A-40A1-A08F-FEBEA7F2A5D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C29635F-EB84-400B-9CD6-540F122037A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6BDD78C-EBC4-46B8-B105-402F1BC0A985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2773B8F-AD56-4E80-ACF4-5DBB97CA795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5B1B860-CBFF-4FFD-ABCF-812D7D5640B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38C7707-BDB2-474F-8A67-A6EA585DC67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024E347B-61E8-4F7D-B1AE-062895B0DB8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FC00D9C-C57B-4C44-8FEA-321AD8239B8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A1443C7-61EC-4B35-A7C9-B72626F1300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A33AB53-B009-4D6F-8771-D6A0BE24FC2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5BE209FE-7297-48C5-9512-F28E14F98F4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C46DD4B-444F-4F86-97C0-0E59EC5461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97FB868-4583-4A60-864C-BBF9290C08B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4A79C388-9ACD-4493-920F-F601DE8D5F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F2B7993-CC64-48E4-ABFF-8B4FB16AD9F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F7A7997-DE17-4A8F-B6EF-D4B0EB2A943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6A6664A-B995-4965-96E8-185AE22E9A1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AB7D163E-ABD9-438B-ACFD-C2AD7523FED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05C50F5-9CD9-4C25-B8EC-83ECEA9FBFC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9FCBA2A-60F6-4A64-961F-C5B00655D5F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318009B9-FB10-4BCB-9637-D3523E8553C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80BC4A06-E181-435C-9003-734A37F9195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5444046-9E3C-4D7D-90D9-D137EF9ABB3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65E4197-31C9-45CD-BD9D-6D0CBC15A5E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D5E02EE-726C-449D-B95A-EB8E67C99CB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0FADA3E-C447-4FE6-A03F-1F6EA3CD994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A97DA625-89A0-4153-990E-C3DE332D8B97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85AE3A0-8AA1-4FFB-B82A-68C509525A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8C6B160-BAC6-4257-80C8-099134C2F38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E9A082A-9973-41BE-8FC8-EDBAEAD71B5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484CD76-C2AA-42A6-9E70-5C1B8E4320F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CF5BED7E-27F6-44B7-A491-389437F65D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006486F-2A79-48A6-AFB5-5DD0B90D5B7A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C1C845D-47C0-448B-948E-06A270676842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D6460EB-3A18-4FC4-8933-87DC4330E36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632BB308-88E6-4410-85A3-2C3C6A18E65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ED43A423-CB98-47B7-802E-AFA99271E0AA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2C9297E3-C331-4413-8E79-479A16D4A52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75ED988D-5360-46DA-9E18-26FFC622AF8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DB368B59-F7B3-4CEF-9AF0-EC2E42E2D69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F7A182EB-7156-429F-A6A5-22A6CE87C4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D99842B-0C33-4A55-8541-EC12232D47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6FB410D-E53B-425B-9C20-050AC8DB960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A2598F5-DBD3-4A9C-A296-13AA2B78C92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57018D4-1DFE-4382-98C0-286F2788EC2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7F321CA-2CE5-45F8-A1C6-0C56A876345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F797536-DB04-42B9-9B17-3238E37D333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12D542C-B23A-473C-B73A-E4A16DAE4F5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AF33890-21B7-4845-ABBB-8913ED2AB91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66C7906-BDDA-4203-B005-EF92FF9844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13EACBE-47B2-4F13-9F0C-CFBB8D1875C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E0F2A1E-FDB4-4BD4-87CD-16E02DCC4A7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1E8A3BD4-DE72-455C-BCB5-52B42233015C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ECEC7B7-558C-4F37-99A3-B4C6DE904BF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8E508A8-A688-43E3-A8F5-DFD31140192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3C49B2ED-329B-4EEE-972F-D5B3891E7B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E393476-CA5F-47B4-8C4D-19F0EAD912F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371CCA5-EF5A-42CD-860E-5FF880D06F2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49A471C-088A-4DD1-9EBB-071B1C24BA8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3ED7DEA3-EB7F-4EAA-97CD-B3A07FEED1B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26A35DF-6886-41C8-91AA-9450571A87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27E4DD2-5A7D-415A-8344-DB1B9292C7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98CEF94-50C4-4AD0-B834-9634088D099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6E85B9F-8E62-491A-8918-060416AD4E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6C94E7F-BA0A-43A9-830F-AF1A1714C3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5A02A7EC-5393-40D9-A691-964550CED1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929F860-A267-48E2-AA29-509ABB6BDB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CA3B4D6-4739-43F0-87CE-D739C7A7D32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A5D9221-7E10-4508-8840-9039441089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6214655-2EAC-407E-BDC4-1983570BE6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8B120C5-0B9D-4DE6-92B6-CB9F4B2C59D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D7C6E46-DE7E-4F30-B08B-6F73350ACB6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5913D80-5976-447A-8B54-AEA17D4642E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6FE966A-1871-4A2D-ABF4-3766D035EEA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3706F986-E941-4B33-88EF-8E74BB9B32F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95165CB-3A07-46C3-AE78-C9F33F81B54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4A47327-9A23-41A4-B66D-F1A11B271F3B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C48E0F6-A515-4F4F-B0B9-E2FE0100DF8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27E7AF5D-F01F-4A27-8FEE-1CC9D0EBC24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7CBEAF6-CEEB-4029-B005-449816D2895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DDA412CB-D938-4DEB-8EA1-A8F50433A14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04B892B7-AE02-431F-9891-8DFBE18A504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7303B4EC-8526-4825-BA60-25EE80B59142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1F17040-8A11-4D51-8354-11CABC06991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3C7E58FB-D897-4B70-BEE3-A9848EEE6AA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0BEA5B4A-CF77-48B3-A1D8-64623B4DC75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E9F252F-177A-4A19-BBCD-8142CA17BA3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B0097AA-9771-4020-BFBC-05BE63FBA54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B65883F-2E0C-4399-8F38-7A22ABDB282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6CC842AE-FB0F-4750-A68D-9E51ED4C699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DDC0051-0D63-4297-8A84-A78918FC511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62049A1-40D8-4E38-9AFF-9815B8FFFCE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72750DC-5C27-4F60-B6C0-DE2642B19D0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618F399-7F6F-4FBB-A521-15B00A055B6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AB0063D-209D-4C4A-B30B-D43E9E26D1C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CDD34EF7-4C70-4D1A-9D8C-8682F3CBDC1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3850903-5D77-483D-9CEF-35D888A4756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3D8BFA33-F973-43ED-9F14-2B2654AF8B9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E7A5C7B-B7AF-4390-B544-41FC62B42E2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BD0AC51-CC1D-4553-AC89-AEAF6F0FD6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C6A88BE-0750-40EF-9DD9-88733184D34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89F4A5C-0C1E-4B57-91A1-45DBC77657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BB1CC68-A387-4B45-BB8A-F62030CF249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BB4A2E0-D456-4B7E-A7E4-DFD71F65AF7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2987F66-45A5-4A1B-AB17-AB2CBD9E541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4D62B248-2334-4EE8-B33B-8A0CC598472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B93A917-DE45-48BE-80C2-AFCE779841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CCF0A546-C8CC-4D44-A7E4-2C9E34F8D32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678CEED-7B0E-4596-A3ED-79B468E3610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E535CFC-2B9B-45D0-97F1-8BB4F0363AE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B3F8F42-F1A1-4A01-B989-7F843C78B8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F3524F0-71A9-4951-AE07-A116AB718B7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CF826EB1-2E2B-453A-B0A5-E4F60343361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506F8E4-DF28-4DEB-8FE2-3BF8019D3FA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6F337D6-541B-4426-8DAD-88F196E4A91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F786B02-0955-466A-84AE-C4C11FF3086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50E8127E-55BE-4AFC-98F4-E18512B54DF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49CF9CEE-63B5-43BA-B34D-1094CD4EE71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374276A-ADD0-4076-8ECA-C799873D3A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11E0F84-0BB2-4CE5-9575-B077AF87B93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529AFC5C-F075-4294-83BA-B85EC156E2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E0384741-50C2-465D-BBBE-827DC0A045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152CBDA-37FD-4166-9E95-F91CCB50D68C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D7E25BDC-0563-4BD3-95C6-2D9B0FC9727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9B20364-5769-4F03-BBBD-1C7507ED6AB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4154ECC-2C3D-4935-BECA-9B3D4481218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2BE040D-63CC-467D-8669-41628AE9F2E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A43B6F2-1A3B-4A2D-858B-7E4B2CC0CDE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8DEC02B-1F2F-45C0-A283-992FE8396F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DA4E110-F979-48E7-BB30-6F981FF76D0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B7356782-14CE-448D-BC84-CD7ACFA7B0C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FC71769-7EFD-45FD-8119-5F2DA174EA1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67801A3-C269-4C51-80DD-FC276B1C8E9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7BEC6E4-016D-4110-A5C6-22DCA2286A0E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3DC58469-B07D-4B4D-BC33-58948AD460A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F5F34C48-D84E-4F51-90B5-7B56CAB4F4A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E259445-1545-49CF-8C01-EBCBE287482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BAD0D0E-DE58-4742-BE13-53CD6712CA1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CEED34C-1F2D-4BDE-9842-5B4A69D1F03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96772B7-22F6-4103-B54B-D3B41B67AAF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D11D829-CE71-4191-BFB8-2593675329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5CE3298-D64A-4742-AE8E-3994CDE601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A2329DC-DA6E-46BF-82F2-BD8FC0D65720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37A959C-3B7F-4DD3-885E-FBEEDDDAD8C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50240D6-65BF-4E1D-8E56-CA5ADF48E47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5C3611A-B0E7-4F6D-9ADE-ACA5C34D537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108AF19E-BD47-48FD-8135-E28CA7F4F07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0BB5A60-6F1E-48C4-B849-335DADA7E01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164D210-20B8-46DF-B12A-84870D734DF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25F0026-0629-4583-8AF1-8A0F7761039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E62444CF-7453-4EF7-8290-59F025A0FE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E5281AD-4BFA-47A1-A2CB-E59CE97934A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6E16605-F113-4EF2-BF91-A67391FDB77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2CD3C72F-B838-4621-8863-CAD9D156D8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8651118-9093-4427-A076-FF17BA75C6F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773A6506-D0E3-43CF-8C83-E2BA65BFC09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956DA9E-9237-420C-91A3-CE86D4FACA6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BF88D98-FA54-429E-9DDF-F8E6C38DDF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4B9C5365-32E5-45AD-8465-41F43FA2F7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6769289-F311-4FA7-A354-001D8BEF567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1430D83-018E-487C-8519-E0415FE2179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6344F4B-A96C-411B-8EAC-920FDC09411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1B98A03-77A8-485D-A7FB-5C26AC53AFB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9D34527-19D5-45DE-8692-05CC4C025E4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29B5246-19BA-41B9-8E82-A717430B286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82A577A-4513-46B3-9D02-C6B1F8B467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55389013-BE4F-4D91-844B-39D97489661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8994C86-283D-4088-8420-1CFEEB7AA70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2CBBB24-BCF8-4193-A70F-0B75FBA4AC7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9B47FA5-7732-422F-A8EF-5606585E53D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0F29D3D-66F5-436A-804D-489AA20D298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727E7623-16D4-4967-9111-05EEBCA5433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EB70E62-3FAF-4BDD-87DA-9BA07AF8099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822453D-D241-4E31-9972-6B167911141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F95D593-AABA-4878-8C7E-4EDB2368E15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AF38AAB-68D7-47E6-83E4-CBF6988E58A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7419CD1-790C-49E9-8B16-25C493DE27E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7F0A4CD-CBB9-49C4-A73A-5B71E81B48F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2498E21-5D1C-4D05-90A0-E7C3F6C7A4E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5240E02-3104-47BB-84DF-F44833A199B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16E4867-C241-4151-AD86-1F97611AC29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8B57E26D-E8F5-451A-9C38-F593FE8D49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C94BA4F-E4BF-4808-8685-1B6D2B1CD2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31C51C5-DF01-4858-BEA1-E608B59EFE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1675F7F-524D-4E71-A80B-2FC7D21D1D58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B75EF72-5ECE-42C5-81DE-7A304A58155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B45450F-1FC2-40F2-951D-BC7D0BDD56A9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D5BCFDE-2EAD-4986-88ED-3E996DC3292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6481217-FC9D-463F-8A60-4983CD95F72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0C403D7F-FEBE-47B4-B680-88EF1120779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B09C3C3-B0EC-465C-AF11-983A374381A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7FC923B9-E46B-47B3-BBF6-8A0495021CF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2E731EF-77FE-45BA-A46B-C2BBEE4F460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CCE5C25-9E23-41BA-B73D-81AF5DF915E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EDD6EC8-8059-4AFA-83C5-8AE053A2EFF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1D671C7-D292-4A04-9C6E-36CC78848C9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7672F03-DC11-41B1-A027-9C0D8BAA260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BCD72F3-F810-4285-8D5D-A922E6B3C2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D67358FD-2368-4A9C-993A-A7391F22F6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0C8D4E2-3307-48F2-B0FB-5D36279751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F58B87A9-CC39-48FC-B5B8-696F04B972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56701839-1B24-4F52-92F1-FFB01A3F6F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31B68793-76D2-4536-8343-1C4153C744A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69C8468-39EC-4979-9453-EFDA5839C94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D38B726-7967-4532-B247-3E56394308C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A0C5767C-EB70-4802-8429-BA62D7789B4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EFC4917-E0C8-461C-B10E-EF20D76AB31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BA77116-F082-478E-86B4-4608F282752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4A7CB9A-97FF-423B-8BDB-263BEC5BD1F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D58431F-C9A0-439A-949F-F1E297D8AD4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1DA6928-38EB-466F-AEFB-73C592CDCB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59E480F-B5AA-42D5-8F47-4C13ED44C3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D836881-6C91-46B7-9D61-65FA13D4270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314D6EA-F01F-4A10-8E70-92EBBF74CD56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6777CD4-76AA-40CE-9E4C-8FF0EF12FB5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C0ED48E-8151-4775-8404-C761F7A5B17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BE903B3-3570-4131-9B16-2FBB232F7D1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13CDDC6D-2313-497A-960C-6787E1E9CDF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4DA7B68-3095-46E9-83B1-B094F33027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0ADAFCB2-C7F6-42C5-A41E-7E8BD17D86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34E975CE-E87A-445A-94B6-65312A8B759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3F1F700-0B6B-417A-B55C-43E89D2B54C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85A5220-5A43-4B1B-A706-F87CF007316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96FB922-7F84-4DE4-9784-0CF01A3666C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6F6DE9A3-7278-4DA4-8E9B-B5BFA2B9B3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11CFD04-CA50-40EB-9954-DA9B8E710D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E89B45C6-233C-40A3-99ED-D6D9BBD9433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1F1F852-778C-4AB9-80E9-DFF556FB525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C689425-7C00-4B58-88FB-7D5365350E9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74B4B5C-8989-45E6-B052-5C20699AB04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DC44FD04-E6C6-4B67-8EA6-6D5F5763E3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2782888-C401-46C8-8677-1CDAE7FFD0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5B638B0-2C0E-45CE-9FF0-BA118FC378E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1FAE98D-BA41-475D-900B-988B6B2BCB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0970102-881A-47DB-86E2-A5743D3AE8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65F5DF5E-2196-46A6-B6D6-0A2A60756C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5F373C08-698B-4E5D-A377-659C4BF626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B48D795-060F-4C06-8E4B-953995593C4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E0DD45E-A721-40F1-80BC-CA96B3EB24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96B1EA5-4B29-4298-80FC-02216C18F28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6C1A08F-5D87-4112-9358-44D2C686134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AE7D1240-677B-426A-982E-123882B7A4F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4FA20FF-B850-4154-984B-BB586E79874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83A15E87-ACFA-43A8-8B94-3C7004CB967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989CA905-8C6F-4703-988A-41E05B342FF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23DE9241-C738-4838-9AFA-B58EC7B6F41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0137594-B90E-4CC8-B2FF-3436124CA0E0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AD4AB6F-69D9-40AD-92FB-EC131CEFDEFB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66FAB9CD-4A0C-4172-AC5F-E0D26C5443A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A6F8387-3328-4818-8DCC-5458A9092F93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6E1BCBC-957D-4D51-8300-1D11FAD03AF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DADF299-3D89-4077-B0A7-1EF2D0840B13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6D6DF4B-0016-4B0D-8882-B689066D155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A807464-115F-4D5A-995F-49BB860466A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401D1CA-D3BE-4B13-AC06-8ADF88833AE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B36E6174-5930-4620-AB6A-381EF90D1DE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B2F5C6F-A1EF-439D-B68A-32C74B87AE0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568311E-3CFA-4BD4-8AB9-DE962E023D9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AD63553-7E53-46B1-A85D-0F182941140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5DD99E4-C91D-41F6-8384-4F398886E0D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6390B27-F8D6-4E37-B723-702BC5BAACA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8A18D01-A1C5-47D7-ADAE-0342F0DBE6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55D7D72-7DDB-4ED4-8F3D-17213A4DFA7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2996C58-2803-4A1C-B80A-DE3C340E29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653949F-96B6-42A4-82CB-C8746F60A42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B915DA2-CB47-4A6E-8ADE-D0F73C35E21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E149DBC6-4553-4364-8990-FD01EB187B5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F96D72B-08B2-4D47-B41D-725368D11C7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40131D2-A25C-4ABC-83A2-018CD3AE6F5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99DEF100-562D-4F82-9395-56EECC1BB8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091188B-3755-47EC-ADF3-32C11AC8F43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3EAD8EE-2F87-4752-954A-2A20478BE9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8D28EA6-5D17-4E2C-9DFF-5519784364D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64290C3-9082-4FDE-A913-6DA33E7D9D8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87A7D65-1F75-460D-A6B1-38CBFC87B8A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DB1C177C-2441-4B79-823C-97D193D69C3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3543CA3-29FE-46B1-A37B-CEA926D06E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B171F78-F8AB-4D6E-AD4F-211F50E2E00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BA8788A4-3CB2-4FC6-BC14-E9D8E485C98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2B96021-F840-4EC6-A9E1-D6A35945F60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6DF815D-B7A3-4719-919F-2259150067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0186373-0A44-40E6-8D11-5BC78D062BA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196FED5-D522-4115-BAFC-94D8FAF18BD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574EAAA-F4A7-48B2-9A97-74201A0F2D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8C7566B-AF97-459B-9BB3-C5BA770FD3B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E3350987-C649-4AD6-82B9-8BFE42522DE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3DF4DC5-FB6A-48CF-B02D-9BF37B17A4F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BCAFB3F-B745-46EE-B057-E7AC76E1FC8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531C5D3-7D14-4DAF-A09A-96404F9311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CBA097E-62E8-4C84-9F73-4235887ED42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46E34D5-DB42-4379-854D-1480539E063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A79D1F3-1724-4C20-B99C-4683A214EE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374B5530-B11A-4AB1-A5C4-7B145A68F05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A2AF9EA-F9A5-42D9-99E4-4807DA85EFE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9041D357-DC46-4DFA-BC5E-D17B78F74A4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047D956-6B13-4AC6-B41E-BBC141DDA96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C27E451-BAD1-493C-9688-15E09F7D3E9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DDDFEC8-80FC-4BB7-9042-0EC79F02C82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9886C87-B1A2-4F9D-A06E-A70CBCA7793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067AA43-FE8C-40E5-933C-43FB3004190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7CBC190-E74E-48D5-876B-F23965BE8E2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5A66AA0-B050-4C95-8AF6-A0CDAB399D6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15094C3-BB5E-455A-B150-B10407DB1E8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E383523-09EF-4C33-87EE-425F3336273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7581C3E8-571A-44FF-9CDD-CAD3554C0A4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D4A803B-C31E-4792-AD61-3459A46A3F9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8DDDEB2-6E73-49D6-9F1E-B16D17258A4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3164DA1-26BA-4D9C-B31C-5EE107D318B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E4D7A6A-DF07-4D62-B1AB-D732ADEDD17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72B14D0-24AF-411F-8AA2-BD977B71166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47EE01A-4C4D-4884-ABA8-64362D0F3EA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D9B916D-DB3D-4A09-BDD1-B8E0F0DBEC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DDD3147-77D4-4A49-835A-8B11777BE71D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205015B-39A0-4603-AB05-F14F3F3EE6E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7862211D-9EA5-4A31-A2F8-1B18341EABB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CF4DBFA-085F-4B54-B36B-1040771AD87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5071E7E-91EC-44D9-B9E3-59E13FBC64C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322FE67D-EF14-4AC5-B594-76F5A5E1F64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FEE088D-A9F7-4BE4-AD42-12789991B69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02D0529-C579-4A9F-9A02-69C7B75489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0C256E4-9E34-4D0A-9E10-7C5EBED39E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265682F-20FE-42B1-A52E-6753DE9B23F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7855EBB-98BA-4867-88EC-EB4058FA635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337567C3-073E-4287-BC47-03F84496895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79AEAA6-9229-4802-A97F-B7B96ED45D6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EC0EDFF3-0C89-4819-A4B7-B3B138D7E1F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88F9F589-B107-4909-8501-7D2C42E59BF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6CBD0B0-232B-46E0-B925-3F91F4D81C3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7E1F706-4906-4C6B-8413-1DA04525E5D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9E9629E-75C8-4B0D-9E21-6BB5AD901A5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C5984D4-B4EF-4490-B5B1-E74001B2237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312BFFE-06B2-4326-AD86-C7EE56BB4EC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7D754A84-E552-4FF8-A3D8-C68543866F2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7353C8C-1609-48CD-85C5-F3B502EAAED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0EAF1EA-8E73-4998-9C40-DA996DAE04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E39E7A3-14C7-49C2-9A3D-6E89C8BFDC6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C4A6603-561C-4875-B511-DC62A49B3D3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6ECFA2A-63E4-427D-A257-D6DD0A5CD87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C9E4DA6-FB2B-425A-BC2C-768F8FD5083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BA6598A-AA66-4EDC-ADB2-AF3BA6653C0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C4BDC90-C7C9-4C5D-AC0E-6382CA663B8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19351B3-4C8E-49B8-8BC3-11C44BE3A01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5800BA9-F04B-4D35-AED7-C26EE98C064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1FA482C-60F0-48A8-9B1F-5B0173DB1C1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A5B7038-ECFD-4FEF-B919-EBFB2F611FE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B2A5BA5-F294-4028-926D-28D1095DBF7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5D3CE286-C078-45E1-9B26-262CE7E3044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21EB91AD-B804-44D8-B96B-6839714BF49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14C98EA7-6770-4419-A071-7A63EDC0906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9DA9EDE-0FA5-4176-B982-27B1596AAD3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D6E5639-4961-4F1B-8797-A9A0D319DFCB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A071E17-3C7F-46C4-9DFA-51BF00D3386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C335E19F-87E8-4F03-8EE8-5A965A7D35D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D3E16B9-FB03-4718-9D46-13FFEC3C407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2AA98A60-9689-4EDA-9612-C7806A8E8DB2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7D1CE0A-8A70-4507-A50D-5186F690B87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64513CA1-E9B9-4F1A-B322-1BEFDE84271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C5F9D7D-97DF-40C1-8A0A-91CD21A0896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C4B77B1-3659-43C8-A4A5-5F24FDBD69C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E2C694C9-99B5-4A03-A622-422DB916D1B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9CF2002-9FDA-48D5-AF6B-85FA2A02CDE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2F479A20-808C-4201-A903-893EE666CFB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3701F5E-93EF-49B1-8F81-3D25E76EC14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64C8B54-BBC4-4687-BC8E-7935E3C583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4ED0618-EE7B-42FF-9E38-63CBAD0FEA3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D81A869-6E85-4E4D-9643-EC841D464B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9782E7A-EEC3-4D6B-A519-7CB2EE15F2C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CCBE2DF0-B4B8-45B6-8636-0E046BDBAE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8E3FCC4-B449-4C1A-9DD6-5BD28507EF4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0812073-1584-4DD2-8136-BADDB20EA6E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C73B750-1A04-4B1A-B019-229A606A760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A6E658F-1F96-4365-B32C-14FCB9BF67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7F539759-A89D-41FE-8DEC-807E962D716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C3A2D81-A331-446F-BDD7-C27419095A3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C3956F7-3DB7-4E9F-8959-8398D5E6BD7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6645BAFC-6C36-4422-AB94-2DE651FC12A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7A8107DD-156F-49B6-ADF9-C340099FA99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B54D2C1-2292-4F55-B8CB-A87BCBA5E1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BB428298-8197-487A-8723-455816531DA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B4AF631-D7C1-438C-8F05-99DEF4532E6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03CF4BD-0B4F-4C11-91CB-3507845788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24DD8B73-B2D5-4C66-B2B1-CD5ACF2556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74FC3D5-E6C6-4B7A-8D81-194181F57F5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243BD26-D5BE-4509-AF8A-98D07AE5CF8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1952B0E-BB21-474A-A67E-6CC12BD2B0F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6388643-E212-4337-B8C4-682B4405841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1B44675-0CCA-4AED-8F79-9150F670347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3280183-A381-4567-B034-AC73C2B5AC0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7BE0CEF-1FEF-41B0-AA0F-55DDFC43B73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B6C18B4-3EA4-4667-93A0-0D609F9B1B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DE6214E-2292-42C1-AD63-ECE4F79CD25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E768D34-D0C7-4184-B4F0-47EA0AAD0F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B7893C6-FCD5-4AA2-BB4F-C81769C8C9F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9145FB68-8A3F-4780-82A6-84188DDE2A7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CAB5F0D-AE09-49D5-9DDC-4499945ADED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4229A65-95C8-475A-9E99-7B606566227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1733F86-5C07-4C12-9D3F-ADE269E87AD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9D2392A-D670-4858-8218-AD0338875D7F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97EEE1B-62C9-4AEC-BE17-7A532CFC7990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036E257-FE21-418A-A778-59BB6722FBB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7B18B0D-6EB5-4BB4-8A4B-F3F2639FDFF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1232139-1C83-4664-AF16-84BA4B8BA2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C755364-8AA3-488D-9D02-550DBC390D2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6464835-510B-4BA2-A3A5-13B216D005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67349CB7-436E-476F-8A86-F5A77F05C7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FD2214B-C8CE-4EFF-8DD8-2376BFF577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E26022A-8CDB-417D-AE2E-A2E6BAF2B4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395FB06-BCDF-499F-8684-8FCB5081F0C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C3634D7-D431-4EA7-9281-BDC135CD35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AD9D950-4AC2-46B5-A209-22807AC28BC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EC1E0A0-0D30-4368-8A05-D1C2DF457D0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37F6CF7-AC29-4F3C-B2D3-CC3EA5357E2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320A3EB-3187-499D-931A-A5092482F64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25F5C832-3B22-4F81-8560-C2A57B3247B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B900EF49-AC15-4A74-8D6B-24F7B1D598B6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A8ECC479-332C-4DD1-9608-AFC3C85F76C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7EC8B41-03B4-4A28-985C-F586A0CE3DE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48D6AF5-0746-4AC7-B4F4-7CED6398EAD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0A0E33D-F7AB-47B0-A6FF-59B801CF2CA3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FA3CAAF9-CCB1-4EFD-B960-B5BC1BC70E26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9361F76-FAAC-4ACD-BA71-895FB428018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C7E1E924-7BFA-4931-822A-580F80B8F50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B8A2A480-4A4D-42EB-9D68-3ED2300195F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D113D51-9D27-42AF-833B-EB252F16533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392A368A-91A6-4091-91E3-DBB1EE116E4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EC02591-B492-48FB-9E48-AF612D4F4C1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E93B8D4-4E34-4363-A7F4-05834B33C45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8BCF66E-F426-4415-B787-589E37392FA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639E8BE-E3E5-4D4F-8139-F687D83F2DD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6817BC9-4DDE-4A3F-81DE-709E43113A4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A3C699D-FCA9-4D78-B0D8-9904B7651B8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7276A87-24A4-4466-B4FA-D3BBA27D06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5FC644D-4ED2-4C15-BBDE-B96D2E38221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EB90425-C0A7-4C92-B019-EC55918C49E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7418AC4-1B53-459B-AA97-10499293A9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4F4EFEBB-9850-4D19-BDD5-585F38DF7DF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3384462-6FC3-4705-ADB0-E4ACC1ABF2C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CAA2219-A5EC-48F5-8B5E-958079C8BF1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1397958C-9840-4DE6-A40B-5673C4764F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A7AC069-7910-4437-9278-C5091369A65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D152FB6-2C50-415F-8B4D-DB7A60BEA17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3AD38CD-7949-4DCF-9324-ADC4291A190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4179477-B332-4B4F-80B3-ED5D01DD5D0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E4A9A95-2EDD-4CD2-BB41-1FA651CF301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62E8302B-904B-4FDD-AF07-53A1985EAF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5328774-CF1C-44E3-A3D0-C300D73618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871D369-95A2-4CF8-94B9-35EB5BFDFB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6C05B6C-6428-45F7-87BD-73BA2E812CE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926929F-4BCF-4CAE-9115-1FFABB9A64D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FB7822A-57FE-4338-A9A4-18959F8B59F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53AC7F3-C8E3-43A1-BFC2-7ABC8C61FB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9B8F307-3D84-41B7-BD84-CF28CB6D3A0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F27E8DF-8668-4D79-ABF6-E53AB9DC923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07D0A46-6EEE-4362-AB74-B72CBF9E58A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E36D161-D2E7-435A-BA63-0F6A3ED4044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8CBB56E-E333-4763-B253-CC1B97241A1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A30D96CE-40FA-43AE-B489-F882B615F52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7B6FF7C-8A82-4336-AF6F-0147CAB33A8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B485F59-A2B8-49A5-A7CF-69BD808683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1474AD5-AA46-4FF7-9CB0-7F49F5E46D5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8B983CB-82F0-484D-8D62-DA60DF53A0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70DF792D-919B-4CEC-94E8-0F0DB1BA2E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21718D4-34E7-4AA0-B0EF-4EC2079E321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2D28285-9982-43E4-8EF6-19D4D6CAAD4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3AFA39A-9F79-4D61-B322-BECC05A63CC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F1531992-C194-47BC-8CA5-2858532751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8B2A3AA-67EB-4E5A-BCD8-FBA5A1167BB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BDB8066-A89F-4AB0-997B-EC48188C5A4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59F4A72-6007-4B31-9E85-949752CBCB3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F80DFDE-954B-4E2B-8319-23B651C5CEB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8785B62D-65AD-40D0-A3EB-108FF45B93A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0EBCFB9C-B83B-4519-97E3-5A77EB6A9DA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4F6B7A18-8BCE-4DFF-8E8E-6800FC492C1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F71D49C-7205-42C7-861C-EB39BBFC29A8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0A52FC9-3C46-4402-AA54-C013326DF57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D348FBD-A652-4D76-9A0E-5580744DD0B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274B0C4-A910-48D4-91F9-EA36B530075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941C30AE-46E8-4885-82DE-D963F079635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62A8C25-5C7C-4345-87EF-54AC67FDAA3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12C0EE54-1A8E-40C1-8E5F-ADA46C1E1AC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DF1F5A1-1695-47BF-897D-509646B1ED3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1E25828-0485-4433-87CD-90B464D525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9092061-945D-48AB-918E-296F797D625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DE0A257-0820-441D-8DEE-4228438B28C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E6A76A36-521C-466F-89D4-0CCDFF57392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10CC962-9400-4FBF-94F6-D1F5527F749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FA96D0B-0609-47B4-88CC-2EA8F504539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B8F18B1-89A4-4E39-A2AB-ED61E2917AC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C405EAC-71AB-4BBA-8904-7D3E08A6B46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61ECF41B-4176-41CB-A862-BE003F1A22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4FB4B6F-934A-44C0-A309-284F22895C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6DD0481-F88B-46E5-8D5C-537AFB139DCE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CDB8E32A-040C-4F75-A11C-55B174B2B6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17D0DC3-B9C0-494C-B795-0760F27211D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3C34F18-EAF6-4383-ABB5-9A89B979724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72B9DAF-6678-43B9-9CFE-63BEBE65897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80FB823-1FEF-42CD-B137-0A8B400C83B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CF35F50F-21A7-477E-8F41-ADF3425038F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2CE4D883-95A4-4D2D-BECF-806F962F288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E5B7735-6323-4EB5-9029-C2EB34DDB96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E9DA4C9-E476-4117-9298-EFB6F116C4D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70593CA-5F74-4851-8619-0263D083A18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CAA291E-76C6-4E6F-B1C6-BA026D4F2D4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8341D754-001D-4A0D-8FFC-F844273E20E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8ACDCFCA-4720-48DF-BA24-F18D0EB152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06FFA48-9916-456A-9593-6DB1CFA945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7C12AD5-5D1C-43C0-85F4-1AF1DAF9CEC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A85B715B-2099-40B3-B60A-6768BD3DBA1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A49986EB-ECDB-44ED-BA4D-9EB8F6A89C1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6E1E20D-7530-48B6-AE50-B7B678285FB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52E67A86-4549-4062-B015-F83B314A11A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F311A80-7C7B-40EF-B926-B027AE512DC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828429A-E09E-48C1-B9E1-786BD568587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C53835D5-1690-401E-B295-750C0A83DB3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9FECE87-73A2-40F3-B8E5-FB9F769D187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0BF7D62-2466-476C-B7E3-1B58AF73C04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392E26B-4C4B-4207-B881-3CC64AFAD25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C9B5284-3371-48A7-9809-4243EC81F12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2AC43CF-1956-49CE-8693-32D7F01E54C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AB0E43C-BA03-407A-BF1B-C86735ECA40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3E6161C-B3E8-40EC-AD97-AA75D752056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03969DC-68CB-42D3-BAFD-25F9B8D25D3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5AD73711-4645-4BAB-8C68-D8D9E915D4B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E000D4F-B496-4665-A0E5-EF1E9DC680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6185E5B-925B-4EEE-8CDB-6D459937FFA8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F7EB444-ABEA-492F-8601-6444CCD6E72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9C322A3-0372-4A5A-AF4D-2A5FF3082CB5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CB780BD-74D4-4557-809D-C0F424EE794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0AB1F97D-DAB2-414C-9493-A97BBA7C835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1F6EF336-8CFB-4F5B-BC01-A86BBEA35BC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94C6FB5-51DA-4EB9-97F1-F81F76174ED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4B9B78C-E004-4502-86E0-51ACFA159CA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C1B1A15-EEF0-42EB-B3E5-906681F16B3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B63FDA8-4F32-436C-9B4F-3A99871BE3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BB382037-4AF8-4DD4-8923-A7EB123A22F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EE35005-CDF2-4741-90C0-D1A2FBF390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F68D5FA-186C-42CD-A6D2-A30C79E9E5C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FA8B0388-2D83-411F-8469-0F9FD281A2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4C09F40-2503-4979-AEEA-0E911FA946E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37981A6F-456C-4232-A207-B75889A4647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1BD4FA1-349D-4B9B-8DBA-B7478D5F7BB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A537ED39-E2A8-410B-8D93-CD4F53DBF5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10F7BFF-B075-40F9-9C40-F7A3F77849B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C8E65F51-212B-40DF-8225-F7A8111DD8D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C0502DE-DF5C-4901-832C-78E656AA9B6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304D596-B20C-4A65-A60C-5B376114849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67AEC90-F3B5-49D0-B335-84892E11B2B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65BA2B51-481B-4CC6-B31D-61D57B767B2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462636A-BCFC-445C-8F0C-40C21167E14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7DB3AC92-A048-4AA5-8C34-229347C6354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CCB4A4F-EEFB-49DA-8110-D8294C77BC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1721879-9F97-4AE4-88FA-0A2E70422D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A03A7B2-C048-44D7-AE2D-C1D228A4A31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EFF461D-759D-40AC-BA1E-D52DC126661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BA657D4-4DC8-4AA2-A09A-CBB6901006B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4309270-8A6C-4857-B054-2579B2B15A9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44ED7A91-F67C-4DB0-A07F-0247ED9A66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76DFD00F-C01C-4771-96F7-6F7C8E06640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99561C7-AAD0-4560-B89F-E76B5EEE81E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37FEDB5-3B32-4C3C-9A70-7445CF906E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E6248C3-EDCD-4603-BE64-8C7F5CCDE7C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B543267D-8E58-4A13-8E8D-D9AE2E1327F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2479124-1FB4-4ACA-9099-A559A8098BA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28CE815-82DB-4600-9CC5-03014702E2E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B3D11A9-09B5-4CCA-A850-15113CA0004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F9B64451-2F0F-46C4-BBE1-5B98694F40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5515213-0ADE-4F5C-A6F6-A60CF9D8CF1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8941D1D-140D-4EDF-B316-B9026427EA25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2DEF3A7-F5A3-46ED-A04C-6E8135951DB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3CE25EE-228A-44FD-AB22-6242FA13A6A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856CD5B-885C-42AA-88EA-62162B4E85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669315D-E7CA-4B17-AB01-4B3CDD379E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35A943D5-5EE1-47EB-9F4E-2BB07E70C12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045FBD2-1B93-4D1A-BD95-9370AAFC8B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DCA6AD0-BB30-4C8A-8032-120E3B4C3E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9B80815-45E1-4683-974B-9634F6D17E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6A91EA3-C20F-429B-8918-1BDD06A13D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389BE6E1-0336-4C5E-A4A8-126769F9E94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23F1801-70F4-4364-B824-07E2B3AC45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240D6A5-A486-43B4-ADB5-7E53042B526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BBD7142-30C3-4F4B-99B2-277A0E4930A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00DB43C-1541-4B56-BF3C-2890FB64ED3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E8D119DD-A792-40C1-8D68-37F9F12D38C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341B23D-EF13-4268-A8A0-CAD4F842C67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B8B1FC8-AD66-424B-8707-8016E6AE919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CB07A45-969F-4A6B-9028-20ED769D7F4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3A6AC2E7-88F5-4487-8A4C-A8ACC3CFC12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D655A7F-F0BA-4B45-A908-685FA4117FA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849DA7B-77B1-49F9-9F34-03D2BCB0A62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79322D3-E0C0-4CC2-9FE4-60DEA46B80A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F3FF691-4E79-40B3-9515-C1395FC33D4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9D82B50F-FC82-4C86-A4BC-B31DCA49AC1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5CFAB8EB-0C69-4AA4-8DD3-995216A750D4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68251F8B-0621-437E-B00F-A1FA2BEA2CB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0833780-9ECE-4BB1-89EE-01655086BF9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F61B93A-01BE-4650-A017-546DD81B814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E938E59-B9F4-4FC8-8753-E00227E8F35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3059E41-38A3-4704-9EB1-B5155785630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3DCA099-D761-423B-98EB-3CD3AE892FF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9AE89C8-5508-4523-94EF-F37612EF353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A87435E-8C2E-4E10-A931-F408A8C55FA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A4FB562-9B47-43E7-A3BB-1BEAB394B92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02FEC4F-76C3-4C6F-B025-02EDD990E7D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6E5B8E43-9CA4-4CBB-ABE0-58540D54D5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2A60C43-45C2-43AA-9B28-EB95A0BAA6C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A799095-7ED6-4D7B-86AE-ABA960A51A8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77D19EB-3002-424B-B3CB-6F73F8B1687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B0486AF-231A-46C8-9E08-FEB1A28D9FE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75FCC560-F11C-402C-9D68-FE964C80F9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EE3722DA-014E-4319-9F12-95FB841F3B7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26A1831-3585-4A96-8651-38B9263B33F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87FB34D-2EDA-4B44-9157-F4F5D1EE4ED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2F8B3BD-4DDA-4C78-BA5F-F5AA846CAAB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48E0BBF9-91A9-4E3B-8CA2-7FD290BDC0C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D30F776-2556-4CA2-9D17-7F9F3B8801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E1A24E6-C71C-46A0-B894-00998330748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9F0DE8D-0B16-4179-95A5-6C51029317A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4B3A5FC-B157-4B3C-8FD2-9D25DE44BC2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1281C24-377C-4DDD-B7D1-EDF984886D0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6525BD5-C254-4FBE-B4D3-901336AA4F9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C4D8BD1-FA61-41CC-9FB0-36718147C6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5D9A751-F538-4F74-AF5D-4C0C5BD0CB2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9A746F14-533C-4A1F-B909-F7EA76DEC79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75B5587-9CA2-41F4-8AE0-3CB06485CF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98BA1C3-3E73-4038-B120-0669F0C493F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4AAB7553-10A6-4B5A-9E04-237E139FBEE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F9398EB-144D-4023-97FE-0D81B0187B8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195C5C5-23FB-4043-B27E-FBFD049461E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65BAFA7-E358-42F9-9DD4-A382C3D824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5FFFD54-ADDF-408C-9B95-5755BC381CB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9647291-B7CB-472C-A4B7-1D64FAAF073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7E2995F-D39C-4887-A02D-2EDDB491E8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84A6D1BA-2A2E-42D2-A27F-9DDDE6FB28C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FA3B673-A4A0-4129-9B66-9603F8C90CF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BA018E6-A9BE-47EF-ACCB-F805B0C2DA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B983B2A-B3D0-43BD-B7AA-F8D84D0A278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8A07235A-191A-455B-9E16-D7FD07ABF89F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5BBD19E-432E-4A5C-8F42-FB5161738A1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9A0C084-F2BF-406A-9D42-351D298937E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AED019C3-5C7B-44F2-84FD-80864E18A9F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D1D6A9A-E385-48A9-B177-0BA32DDC5CD7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C3E3E24F-1C61-412D-AD00-18F6A0E6EF2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D85A131-4F5B-4345-8DE1-8A81ACDEE0C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14C9C7A-BA1D-400B-81F3-199E5B443B6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AFCF017-4831-4B39-9D48-E4E969E6BEA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BB6A2F02-61AC-44B9-A80E-54AB3D2AA1E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9B739F1-3A01-4BD1-9D62-0D34FCC0736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A59FCD6-1288-4166-BF9B-E9C31F20A3A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EF03A16-4079-429B-9CA8-4573FEBA9E9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93B42D9-1E5A-4DAA-90C1-12E6E04EBE41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323DE45-F377-46C2-BAE1-F79588BA3E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640D265-0C48-43F8-9CE5-7934C739A2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9A02E34-0A8C-43A5-A6F8-45A064A848C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DD6AF5D0-CC3B-45C2-A02D-4F134A5196E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70649D6-93D4-4AF9-BDFE-D93A4BC0047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8585AB1-3866-4683-ADEC-47103BC5F3B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065470D-BC4D-41A4-87FC-4400C2457F7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5204293-17D8-4635-8B88-3FE1425F76B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5E2C435C-0EBA-4B93-A741-F3B9CBDDEF6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C56E2F4-0541-49B9-A25C-5CD92306C10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CCB2759-0B54-4922-A3E1-ED9CC45E0F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A327E77-C86C-4B54-A88B-7564E04929B2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CA89B35E-98A8-419B-A64B-94E381184F7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941E8A6C-9664-49A0-86A7-B93C2CBEF7A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590C5CB-94F6-4411-9EF0-03CAF5534FE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536E408-9C2C-4B2C-9F95-DD6620873D7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6C0263CD-90EA-445A-A195-27B0ECBA0E7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FFFDA98-993D-452B-AD27-C77E549FC65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CAD450B-31C1-497D-A005-A17CA94EA2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F2AEE7D-A4DC-4F4E-9048-16BF790B3EE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D4AE14B-28F5-4C00-AB55-1B6D03599F6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0951D2D-C46C-4212-9ED3-10B845D9C2E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E2F3CA1-5FCD-4405-A00B-34F6F09A69F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29449C69-39C9-4889-89DD-85651EF879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DE61B32B-7C86-433C-A415-51F37042FD4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17899A7-1281-48E7-A18A-D9AAC4EE671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4C1985A-36F0-4661-ADEC-8693B8CBA7F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1B61C08-D801-4ED4-ABA2-E84FC8CDBEBB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9EBA1CB7-C50A-4025-8A83-E8669D0B07A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C93DA7F-F867-44CB-8D01-C3779B99624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D4D72993-033D-4257-8239-AFA3BB1D93C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D079E6B-CE19-4A9A-904D-24B7B57969D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3345C3B-86DB-4222-9B5E-7E088A1B717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638DC2B9-DBC6-4311-9083-CCD4ACA56E2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1C7CF3A-FFB6-4924-9A26-5EAC34500F1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61DB108C-A2F3-4C73-89E5-BD1EB03420D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22400B77-9A25-45A7-9B06-946846C28F5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5567343-4709-434A-A599-D4BEEC54633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0688105-1432-455B-89F7-4BF2F1A1135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5F25233-2AF4-4C79-8BE5-CFF3225E3F5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0B952228-078B-4981-A83D-BF84889F794E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D00B3D0-1405-4ACF-A886-BB510590A1B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33A8DFA-512D-4A83-B214-41039AB4A56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FF5715F-C74E-4DA6-9D4F-BDFA05EA8FC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D00F322-C2AD-456D-BE03-7AFDFBD3D89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301AE10-676E-49C5-BB2C-933D0B35AF7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B2593D7-A9CA-4A4D-8ACC-A3B86236204B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0FAD484-108C-4A66-809E-F8D93A5E529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C3717ED-5803-48C3-A088-CA4F38874D5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FF414F2-1E53-45E5-A527-D96AF3E95DF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5E3D3CE7-92D0-4BA4-BDB3-D883FEA1A25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3258798-DDD5-44FA-944C-3B70AEFE011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A8F584F-2996-4E83-A781-531224F4896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ABF4C0F2-E900-4450-B607-DD6508B6B79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237C37C-E9FB-4657-85FD-EA7C1DF2E57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A216727-9EA9-4FA7-BA96-4594984F21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AD3ACEC8-C51F-4827-98A1-587E74619F8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796C042-9228-4E1D-ADBD-DE56802511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2AF1DF0-F916-45BF-85F3-3377CEFCF97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BD71283-5971-4256-A542-F1AD8B0ECD7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BC1956E-8733-45B8-B0AD-42657E950F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006F570-34DB-4434-B841-02D9E5D282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870AA0B-F68F-4194-A59B-2A909429D223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A6394D6-D0F0-4811-9262-7485760E8D3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397BC42-B322-4B2A-95FE-0C7C10CE9E5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486EA31-F763-42E6-9AE2-BCF838240A0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2DDD52F-BC11-4986-91EF-9CB6ABF03C6C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39C8357-6325-45B8-9089-421EA838993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3F18AC6-3CE1-4099-B3B9-33CA67D2397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F103BCA-40D6-431F-A120-2D34739E448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1CC8F4D7-C6DC-4571-AEBF-9C611CCD6C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22EB1940-8D49-46D2-83C0-EEBA35C463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846DF33-99D4-4089-9ED1-75453F65234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ED94CC63-2858-4B55-8973-09D896DFD6B7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7E66362-9920-4430-A90C-DDF90895A60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8E732F01-393E-4650-A72A-0DC3642D830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54B2DBF-BA3D-43B5-A14B-DDC29E625C3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5650A5BF-011F-4A0C-A7CB-BF03A135E7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81290D4-8C6D-49D7-AC23-0116A1BD2D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7057D6A-5DEC-4FB3-A547-49C6AB7123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82F0CB6-E8C8-45CF-8CEB-69AFFDCD9AA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8551CEF8-FB6C-42B7-9D4A-02AB913D641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0D58640-5D87-4655-8E0D-2DE7FF876BE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2CC4113-2235-45F1-999D-9495FB26763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752A962-586B-4E52-85F7-ED1A71BC02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FC9E801B-A3E5-4F0F-9E49-1E4F3291E3B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32E14E41-2553-438F-9447-FF5B600B0D0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9693EC0-589F-457A-9BC7-4F9E7A1997CE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B4348EE-0AAC-439B-83E6-B308AB6A04B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D5654ED-3FE9-4106-9CE5-F76155C43BE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8034B1E-584C-47BC-AC17-2F00AB0A83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0CD2541-3312-4C28-BB36-31779FD47D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98132AD-DF98-4A51-AEE4-12A363E6136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8BCD737-EA24-4173-AEF4-54C780AAC1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EE1B9BB-065D-4970-9DFA-6DA3AADDF5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AA547B8-6392-4363-9F8A-FA4A9D49B2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10996F8-F079-4ED2-A77B-FD8AF2D8A4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5D9BBCD-F21B-4E89-935A-24D80814D3A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E6FA923-9C06-45F5-8799-79CD05E36B0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055005C-E6FD-4BFA-AEBF-805072E3406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20B21DC-8E82-420F-904F-9B3A5698B7C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EE38357-E4E2-433E-9CBE-1674DD8D148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7BF8BC7-EDAB-4B3D-AA19-16184E1E4D2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B9325B40-5A25-4A46-B895-2F1B9A2B6CD4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E8D3293-3CEA-4795-9FC7-D765111CD38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F9F206A-BFDB-4BA0-8F9A-05823DBEF0DA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4E861DE-7A0F-4491-9C47-770A62FD28F1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C278055A-2672-4136-A522-511494974F5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6E6F318B-6213-4A73-9106-7E79E3AC588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5340632-430A-43AB-A0DF-703FE372AE7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5E665F2-B4E9-437F-9C30-42F0119E21A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E485E851-6EB4-4382-8E91-99E6FEB19CE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18EEC7A-CE67-4DFA-A1D4-D7B09C6D93D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372C1F8-45A9-4EC4-B325-9151FA0C2E8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55D2744E-CB8D-4917-B79C-726B2F48344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962175F-9CF9-4976-B4BD-1F5987038C8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B58F5CF-EE8C-4864-81F8-486F7E58E3E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92C5546-9648-4A7C-9FF8-672861BE74C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AD8264E-CAE0-45C7-8F50-166875BC362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02B1EB7-7EEA-423D-A1D3-97903C24E2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D16FA8C-501E-42A3-BDBC-24FCC2FF840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08F86CA-FF68-479D-A8BF-B0C4419320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CB7D752-E276-480D-B3B2-CEAF85431D2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5C4633B9-7D33-49A5-A48E-CBA345857FB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425267F-B6E9-41F8-BAB4-E73498F1AC1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47C2BCEE-0CA6-4F3D-A0C0-C870D6538C6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BD2D9C70-A6CD-481F-AF2D-81CCAED6090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257B6BBD-FDB3-46D0-94B4-D2E47C9983F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6571488-6C96-4694-8678-EAED307A224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911D8591-F5CB-4D1C-A335-AADACE5C4B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7E6CDC0-15C3-4FB6-BA03-A4C467944B5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593ACCFF-753A-422E-83A7-51C5F92DD70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8145DE1-BE2C-47CD-9370-E0724786965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F360CB93-D978-47CB-BA05-7549C71767C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B1868236-0025-4CDD-8D26-2D47993CE85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1C9C91C-42AA-4CDF-814E-CA8B167826C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4FC739A-1724-4897-B776-67821B2BCD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09C3EE3-9195-480A-AEE4-819419CF75D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0CCEB94-B215-4AF7-8C90-1757B9A4593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437AB430-0FE2-480E-821D-91C8A4EA9CB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27346DA7-EEF3-45A8-9F91-027E868C3F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5E6A0826-4450-44F6-BCBF-9917D485016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C28B9CA7-0878-4425-9AEA-3B08162D01B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D83BFE85-D612-4A68-9FC3-009EB9D9783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E92D082-C8AA-41E4-BE22-06CCF7D248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7AF09E1-B191-4199-9612-C002831A6AB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CFCDB2C-DF99-4B46-A1CC-56E966ADC10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C4588586-9B0E-4B00-AD17-914A0871FCC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A1236D9-BDE2-4CE1-AFB6-4506D47689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102A967-5240-4820-88A8-C30E6314483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4D66DB8-02C7-459E-BD7C-6777D897D27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EB1F8C2A-E6D2-4CA2-978E-396837C5BD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F43E7A7-A99A-4CE8-BBC9-A96B2CA6122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D9720290-5ABE-44F1-8107-6B298EAD5B7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4ACF4285-43B8-4E06-8E31-7C3F4AAD73A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A8E4E0E0-1F4D-4C35-8F95-E249A22922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3E7EB40-DA42-40ED-A8A9-79B94D75FB36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3A9E26D-F9E3-4DCF-8F17-5817F3D5CAFE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F98012A-60AC-4253-84C2-1BFD455BE06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FFB9062-B1A1-46E6-A9F5-D8BC573B34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86DA47F-8AA6-41FE-A743-97E6817FC70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4961B98-9B8D-41D9-BE51-B399C67C6A9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1375DF9-D711-41BE-B378-423244CDE63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F81218A1-74F8-4F7D-8A1D-D21FFA2ED94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5E56E97D-4FE2-42C2-9F40-38A50E9BE2FF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7948137-9C40-4E9A-A58B-44B23D7275F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03AF6BC-83A9-4595-9E48-69427BF8E78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78EBA61-5C5E-4ACA-B4E3-1889667665D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46E2D72-69FA-4514-954E-99E1814EDF6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B1BB656-BCDD-46DB-B95D-9E15C3C79F7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E6B391E6-82D0-4E4F-9D5A-7F66AD46A2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9067030F-BE46-4BCA-9738-43B65060F3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A1CF2E4-0F8A-4B41-8A60-B749B423CF3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06EE683-341C-497F-882C-1FBB8DB5CC26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A3526B3-75AB-45F8-9919-C125967FD66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F0B472D-6D37-4EAA-9C9F-B879A7C8D6D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B57D22E-B7E0-4D87-9D34-7A108A9348D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6B906DD-392C-4623-899E-BC4599A9C5A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F67B101-8C85-490E-9C18-80BD2ED043C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C62BC610-16A5-4C3E-BBAA-CDB7320263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1EB302F-5E2B-4E16-AD91-AA69E0A83A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BF18DB34-A7BA-422D-BFA5-6BB8A0CC258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D005A92-6813-4AC6-975A-E482E9CA574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FF16C65F-0113-491F-BC36-028E254C8EA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C7C5522-6CE1-40CB-A592-1FB2E21770E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48DF0BC-A4D9-4247-AF87-1C8DFD0DE7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422885E-DF63-465C-8D8C-5C0E56B69D1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21635DA-FEA8-4BED-B077-60AD2FB557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31DBFE25-D7F9-4A4B-A582-5184132568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7171D33-09A2-4B20-BFF1-C712EEEAD18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FD4F105-47A6-4EC2-963A-4135C09CC05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7CEDE2E-4866-494B-8C43-E49536CD441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484E0C4-9790-467C-BFC6-59237A796C6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D12C814D-BD26-4714-A24C-8414E0B14D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D0A41E3B-5A9B-4FA3-B08A-4F7A91135B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2BE4320-078A-40E4-9C47-3697D123B1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B7167BB-1C4A-45C6-9EDE-1303AC90380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2B6CEAD-480C-4144-B58B-B989ED39091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1ACA93A-9D18-4136-BA17-2D83C46B60D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550C3087-49A6-4247-8D26-9B5C32C5494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A1720E11-8E2C-4A91-BB9C-056278F21DF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F986F84-39DD-4323-B3BF-E850064A770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76110D34-6C05-44F5-BFB7-59EE1399660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4EF4402-6862-44D3-A991-EE4A3B8E523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DC99548-067F-4915-8821-E2E0428708F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3DF47A5-C823-404A-8B63-FE5A2A6F94D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B916D91-4A74-4AEB-97CB-4B3C21BCCB1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08F050D-C9C2-4FAF-82E4-4C5D0887B84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DEC9E1E-36AD-48D2-A7D8-6E4AFB8C949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745D54C-EBE3-4913-AC78-6382721CC95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423C92A-D773-4957-B80A-59D39955AD52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330CF9E-37D8-4316-8893-1EEE68D0FAE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1C46706B-B7ED-433E-B6E9-A874372A82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C6CD8537-B4E4-41EB-AD0A-7DA183F2B22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BDFC83D-462B-4275-9E3D-906617B44A3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5ACF120-397D-4B07-A681-7E8481D3251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696BCDF-B49B-4D1E-AC98-C7D80BA4FB6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5CD538C-55CD-4277-A634-4627C81D8E3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067232D-E934-4881-955C-304AB00ED5C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B6E769C-AD00-400D-A713-0463972F18F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8BFBD6C6-1E25-4A4C-BA0D-40B0F351232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0170EC0-9F6D-4A3B-98EA-C984DE7B322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FFBD1074-3D3D-480F-BD96-6373574F7B1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FA3124A-978E-49B7-BD66-08E0BCEE962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C37B79E-7E1D-40A1-882F-88A0B8C261D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9214DEB-9D77-4EB3-9CA3-14D3CE32707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B3E0C1D-B54E-41B3-9F26-D78283CE1D4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0E2C7D0C-B0C8-4293-95A9-9EC6C4CD46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E102D18-B5DB-4875-A141-0FFCE9F2D47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A42B3B9D-4CD3-4A5F-97D1-6C21462E7F6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D402FA4-ED2D-447E-86D0-E898C616BD4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F8FD997-14B5-43D1-9E90-C3377206C6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31ED318-B505-4672-A1A6-DEEC436AD407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F0AA8CA-5673-44AF-A87F-6AEA2C7550D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064B18D1-60A3-4220-929F-632D322394A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AD2F7D4-900A-485D-99E5-BAB18266EA2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46034E1-BD75-4A56-9237-518223889E3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B35523D-3838-425B-A40C-24EB9F0F93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527049A4-F28E-4CE0-80BD-EC87BAA20DC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DFA207F-AE17-4233-8921-5397DEF470E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5D608388-1BC0-4EFC-9628-DFF132C3A5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92F6335B-54E3-4DB9-ACBF-D6E62876FA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97CF7861-0925-4A90-BD63-3126C84FE55A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76CE28F-8F53-43A7-8DB6-0BFE676B72E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C9AEF83-800E-4FA1-BDB5-F25DEC13AF9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3D03974-9735-4CAB-8DD2-54B417D26CD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F039B8C-34F1-4891-9E61-9756764798A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5EA4603-C571-4F76-90F0-0985F57DCC1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E9CDD17-0F2B-46B9-BC90-9896F60BDA5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75D2D94-4FA6-4F14-92CC-4FA2C74E97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D3692D5-B3CC-467D-8AC0-B835A6AD13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8BA7310F-F858-440F-A1D4-2F7854D172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3E1F6656-64E6-4DAE-A4E1-39E34D72FBB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96FDD61-9161-43A2-A070-0050C6F122A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43B5DEF9-6A0A-4872-981B-4249E3835C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DF4F1EDA-7AFF-4701-B10C-B63A7B73F7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12152E6-0BC4-4667-AE95-42C56EFCEB5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78FA86C-97E0-43B4-9A4F-F3B327E959A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A62D8207-1D9D-4436-826A-C5DEC955068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E54A6F63-6D75-43AA-8667-72D29F3E446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097CEED-CB63-485C-BF09-4A1988FC7A5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4974488B-3F0C-4032-B3B8-9F4C3A8325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A6C60B5-1283-40D5-B5E6-3BE54DDAA54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AE20933-8493-403A-AF5D-83D77657BB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F0451F3-E403-446A-9D95-6F8FA5D702E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8D61DEE-57CD-4E89-8538-55F3875081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2634FFC-7239-4F03-B14A-C761E51364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4CA40884-97E0-475F-8A42-5EB1C28FACD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89A10C1-BCCB-4936-9E66-9C2050F1C3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AF00E5E-1207-4C2C-8F42-4F48C52D487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9E2B6EB-A7BB-40C5-B424-4CFC431E3FC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4BB21D4-930E-42DA-B4DA-AB9FC02B6B5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1D99551-AD01-4FAC-88F0-EC645C3B13A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B48DF18-8338-421D-AED2-4149A9D46F0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406E29C-1148-49F2-9541-9DDCA4FBDC0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6B455AF8-3ECD-406E-8C24-34374DCEE12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72CF975-EE7C-48A0-AD4B-EA9A240A7BC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8AF3546-5CFF-43E3-801C-88F0114C82A4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8979D83-3F0F-468D-935C-95057E6D35B4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EDC5945-1969-4E1A-8CD8-A560FC17255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EB293EC-8263-4977-BE2E-D525E54B97E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2843269-7594-441C-8ECE-B88F43D99A2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4574E19-62A9-45E0-940B-334553958C12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A864679D-ABFF-4C05-A2E5-CAAD8470E29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B376C63-AD86-46B9-86EB-44D7E92F88E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720ADC0-0A04-414E-B23A-7BECE1B22C0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51496FC-2F43-4060-85B8-6CF4CEC93E3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BDD3B4F-1BEF-43C9-9E70-BF9B5335C37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F579691-C4AC-45D9-B6BA-3DCA1D0EF04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150F7D4-9608-4F2E-ADF1-05E1E782D57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7BD175C-1C0F-4B35-8005-DFD4D17360F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6017DE5-E0FB-41F8-8C40-F8B7C17491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9C2327B-38D2-47AB-A020-1723BE8CEE1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16234DBE-7C6D-492D-92DA-EA9D395C89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0E151C1-D15C-4947-98C7-5965300A0FA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220E11A-CA83-4391-97DA-23E9AFE6AB0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4C843D3-AC22-4497-87C0-755C872D91A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C50F15C-DD6C-4007-AC40-B4E15045597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B453048-826D-47C8-A289-24EC05DD0CD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9B2761E-49DD-4D64-A789-B54481BEA03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3EDC8BE0-BA13-4B03-A8F7-21F8414CCB6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5E07AEA-6F1D-4E05-AEE7-527F4E7011C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05E64A9-4B51-48A6-BEF4-9C4A44BB327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4229339-C2D2-4411-BE73-39D7522217C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7701885-1EBF-4EA0-A2AA-F69BBF5F826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4F0277F-6C3D-4F80-832A-D3DB47CFBE3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F2D377F3-3351-408B-99D2-26A9899312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F236CCB-D9B1-4BA0-B773-5B6A4B8ACE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0D16FE33-B6B5-47A1-A2E8-52AD23EFDD2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F006809-8656-4841-8754-3E42A93AEE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FE38C0A-26FD-430D-AE99-3A038EAE39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9C062D0-2BAA-4BB7-912D-F5B57193F9E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6B29A00-0544-4411-BAEE-6CC4B17609F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F23A4C3D-F1C2-4FF1-B366-5AABE40D1A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05BD8E0-D5D1-4936-8ABE-8ADB1218D9C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9D2BAFD-62D9-48E5-BD53-B769506FF9B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A2739EA-BD59-40DE-BBCA-26DECA98E2F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5EC5864-8016-40BD-8ADB-78D9FCF94F3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9CDE900-860F-4326-8C8C-B6B2E15DB6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298C3559-13B4-45B1-B030-05A816FE441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43F70BE-5B59-42A9-9294-4B1668CBE3E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27E8D74-E508-4836-81EF-E37C1637850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3F00C20-A494-4510-B2A0-1561CCF74D7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B088F088-2BC3-4EA3-A30E-A5EF877B18C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B26C43C-C9E3-44D3-A07F-4C586F56D57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46E9162-FA3C-4938-8445-562D1198B6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634E7AC-20A8-4F58-9C01-4A90F815A44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040201D-84AB-41AA-9102-F66A82F591E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4761BA21-92DB-4FAA-95CD-34C2DE6E6B0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598ECE6-BE38-496E-A6F0-5C7F7E135B8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F4E7E9CB-5B67-480D-80AD-2EEA35630E2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44A52AC-700C-4893-8AD2-E36C3755D59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1D05D78-A5E7-44C4-B260-AE38F0F34CC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5E97E31-2380-4CCA-A6BC-19E2A56E10D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0C2E9357-CE9C-4548-BAE3-69166A04A99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B6BF671-6BC1-4F4D-95F7-C640CD09F0E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88CB2906-0256-446E-B05A-3C022575307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77961B8-112D-4BB3-8342-91F7E1E9612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B1789FA-042C-4942-ADD7-475D63BE5A5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E436AFB-DFBE-4A1B-8B99-EF0A97002F3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D59E46E-5268-488A-8CD3-39F6432E184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0CA2A304-66C5-472A-B111-F9A1CB1562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E753BDE3-6427-4BED-8922-B94325B622F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2869C02F-AE6A-405B-9125-4198AAD0F17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81F3781-F8D9-4784-8A3E-5AE57A286C6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11A0312-E4A1-41AE-BD6F-B019697ED44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84D0F7D-6593-4FF8-9B50-539429EFC5A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95AE9630-5AFA-425E-8221-072D18FA45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A9E16B7-3C55-46E2-8BE1-777C7A07168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EF1E444-6D79-459B-8BDF-EDAFE5670B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460ADB2-5A85-4C9D-A3F2-FF3A6AC1BA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D56146E-12B4-41B2-A1FC-1F25F5BE659F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7D40D5C-82BE-4158-9EDF-EEC9D660ED9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4FCB212-1ACF-4E64-AD27-01D7901942F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593ED340-0EAC-4FD6-BA2A-63092E370EB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15DE298-7F20-436E-B645-025092CF04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4D71598-CE86-46BB-BC22-152CAFE4042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FE663C5-62E3-4D8B-954C-623E4B1BE1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5498BB9-A9BB-4155-A0B8-8B69C2E916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4936940-DB85-4708-B589-1051DB2B7F7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8843D3FB-675C-4B8E-8F21-F3751AF1338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31764E9-2851-4E71-B5DF-64E91EB238C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0636890-8514-47B7-8FEA-07032BFE097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B7F69FA-289B-45B3-8A91-7D6883D00D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FD4C5C6-C744-495D-ADEA-3B2CD92B152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46D6C697-4116-46A5-8CEC-196EF96AF67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CA107AD-9A74-41DC-897B-AC2F1057023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19B22880-050B-4E3E-89FC-3CE6AF9FC56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7588A313-C5A3-47FD-B74E-54895A1E675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A4FD68A-64DD-463C-BEEC-A671F61BE6C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8DE99FB-DC35-4DBC-997E-12F5DBCE1B5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B3A89C76-5678-4969-BE0E-651FEE6F452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03315E6-A6E1-412E-9CCA-A42862C88FC4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5FAE318-BAFF-4E90-99AB-57A1A64CF70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F7759C38-B2C1-4989-B60C-32E2FC3DC42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F62CB1A-5B95-4B56-B8C6-9EA37E1736C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602CBB5-922D-4A77-BC3A-6CE24E0C3A5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14B9E6F3-ADFA-4D3F-AFD6-DD28954CB85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8851C1C-05FB-4635-ACA6-1CC19E95F4A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3C05FEE-57B6-4B56-AB98-576EB0426FB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5A0E8712-25ED-4694-A6DA-989220F0FA30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0EE4A649-1ADF-4825-A86B-64CB7A0CEE5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362CFB5-7C7D-451F-B2D4-B20C5B9F789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12F0F82-B540-42C4-BDD3-0D539649048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554F85A-2127-4736-894E-9D76F83337D3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450362E-08AB-414D-897A-E1B694B346F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07B13597-6224-4084-B2CE-0408EF7A9EFD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88B58C35-2BBD-4A63-B7E2-D592C6FDF45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6E5AE86-8C85-4852-B3B8-80B65D984AC1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71FDDCF-5478-4D8E-96C8-E6D0D454EDF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E5C67F64-830C-4F10-A722-DF168B389A4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AFCB0A1-FEFF-4917-B384-951556350B5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2BA8CD1-85D9-4697-B387-83FE29D1922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0A3005C5-63D6-43FE-B0ED-70A0AD21C4A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D55F7D7-9AD2-4B58-AC41-1F3F546DF18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1AD1EAA-6DDA-4619-8508-0BCBE343953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75B13253-7D1F-451A-BD65-2F424BC5ECE2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5D6C5BF5-9EA5-4A9A-AFB2-999C5F1D3B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F43C555-79C6-445B-9F43-6E8C0A599BA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EAEA1B4-8014-4B11-A898-C595A0E0F40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ACC75FD-4CF3-4F7C-96B8-1C9BCB613CB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F58CB8E-157E-4B84-8C19-B52D31ADFB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A3BA181-7349-4B4F-B234-F9D3E8A3BE2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6E6E475B-4D79-4710-BD14-92D7C76655C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4E0B385-0D93-4D96-BFCD-7B1D19DBA23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3E19683-25BF-496C-BA90-65453D71EA6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5FF3B03-AE79-4695-8050-54E27E637AA3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C71974A-716A-467B-983A-314A7883312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6F119B9-C598-4E8E-B9B4-173C338C5947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F82F262-26D5-47F0-90FA-64170C08F53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DE250AD-A9C1-484B-8984-9BEE784342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7159DFB-8393-4E9C-9B90-8BA28405CA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0890CE0-4DF9-4998-8600-5619509F4EC5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CB317B6-3400-4B87-87F6-8A1A66C0317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169E2493-58F6-42E6-AE24-4CDE9480465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CD071EA-062C-49F0-8F24-6002C740115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CF9827F-F405-4683-8F59-A113AC8C2F9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6CDEF81-65B2-4AE7-AA50-6FAA3B00B79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5BD8308-DC23-4531-AEC9-C2B94EB124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7083D9C-7E0A-4DA4-A293-0C6AB272A3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483104B-FBC7-4FFF-A407-932BE74DCFE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C54E148-A067-4A08-9F19-E188CD37E03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2303F1B-6F65-4E00-B870-1914F05B3CE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B4980E4-AB9D-4F1D-A729-F6AAC53D577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8747BB3-6566-4F6D-B5E8-A11CB319B54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3E98C4A-B72F-468E-9728-758591932E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8B8DBAB-5342-44B0-80B0-343C0526A81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3582A21-179D-4AF4-80F5-8D6BEC75A19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9508250-6BED-4450-95E3-D44A86C867B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3710D78-B4DD-483A-880F-EB8F3C7693A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2921D34A-1DAE-4DD3-80F3-F2C8A49C9B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F96AA1D-BE74-47A0-B1B3-B50C8719AA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AB64531-D5B4-4466-8487-FEF16CEBAE0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6B3C80C-3AE3-414A-8571-91B102890F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C10C984-6FF4-4DDD-A581-7025204BDD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43C702B-1114-4635-90BF-40A1839BF8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D43EF40-61F5-454C-80A9-A22E0403CC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EDB3EEA1-DF86-4D29-903A-99FA93278812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C7D7885-E823-479A-A35E-89C9A2320F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EDC2B553-208C-407F-A8A0-3E539BCB181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3647860-1496-40F2-95DC-4AC7A666ACD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007C57B-6022-491B-BA20-6A4FA96906F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1CD5ED3C-2D82-4C8F-A8D6-C51846B2AF8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61ED8F0-17BA-47D5-B760-27687A84ED38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02FC4DD-835A-482A-8F46-9AF3A3FDD61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387C981-17A7-497B-849A-8E0CE2163BF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8FB0C7EE-04A0-4EBB-9640-1E8C287F505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2AC35FA-B891-4701-AB92-5F9FA283363E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AC94CC5-BD5B-4E38-A202-D828E6F75E0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D371111-EBED-4451-B10D-04D23DFC105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0C1255F-CD0D-40E2-A828-34C8EE7E76E1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ABFBE84C-14F9-4E5D-A367-32F33FB0F2B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A5CE6EB-9863-421F-AD92-D4F6284592A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6ECCDA3-F5D9-48FC-B693-B00548B53B6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344C658-D26E-49B0-B6BC-C9F59C3685C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92E5179-D63F-4EC8-8FD8-4E63EDEBB32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3829084-4C82-411F-9A93-FC3EE6B2823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6F9E212-233B-4C83-AE56-BF7398DD9B2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438EAC6D-BE95-4CF6-A705-32D9859C377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91844F8-873D-4989-9C15-EA9FDF67C95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E99284E-F9EF-4A7C-B76F-A6BBD85C725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49B33DC-FA3E-4441-84AE-E0C9E00DD21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F75F06A-7CAC-46F4-A399-5EDC3C3F90A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3E30010-62CB-48A1-9FFB-BDCD5566C0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67A8BAD4-4805-45A9-923A-E6D1DA73FB0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6B0A9F9-D92C-4C04-9963-662B3DD7F09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8224F74-7C11-43E8-A618-4E2462462A1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B0F40903-BCE9-46F5-AC6E-1B9127EF3FE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90DA9D0-D525-4075-98A1-1540EC3365B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4968759-D502-4074-8E2D-CA8A19C29CE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3B15B49-18D5-46E2-9124-5882221F8AD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5757B4D-694D-47CC-9627-001554B7046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5315AA0-2597-4DFD-89E9-32003E25A30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8A349D2-A101-4F0D-8573-AE22DA9B4C9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449401D-3613-49E7-AB5D-0736B5C317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FD5A7A9-9AD3-4464-A7F4-AFB80C1B69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83B9D3F-23CD-43F0-97FC-A76C805577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97997C5-E67E-482E-A3D6-DB6C1043E54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9C69B6E-1EBB-4997-8C8C-E85BA513A65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09D2FD29-DA38-467B-AF12-B2632159A63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1D0B85F-6E36-43CD-B78C-D6E615F843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F1425D5-AE7B-4532-9ADD-E91C44B2AA5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7E2558A-EEBF-4E20-B118-ECAF3BD4BDB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C65CF62-9DC4-4B69-A0FE-C586F861A0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9014E6D-9ED2-4969-91F7-513F5C77754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765A0910-E944-4883-A65D-92F66D0128C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84F1631-54CE-4D19-B50F-90C2FF7AD2C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FD820504-3AE1-4BC9-9589-6CB95DE12A9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8735059-C706-489E-A0B1-6FA58D19B6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0ADA29D-43D7-4315-BF16-E7DC76A3F84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61BCE70-9FBE-41F6-ADE4-648BB7BE104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01278BD1-486C-4A8E-AE69-89FE79C8C81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CAC26E5-A175-485E-B32F-5FC0CA826CA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ABC33C7-88C1-4B35-B610-8A0492EA088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3043FEF8-CCF0-41DC-9767-FF467188991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79B2BB4-A789-4F0A-830C-2765831850A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368DF9D-17DF-4EE1-B45F-B3B21D2DDB3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C6AC4F7-9B7A-4498-8AEC-F549B45F189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231252C-DD2E-4E0A-9F95-13B90CCDC75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DCCF75F-E98D-4882-B6F9-B08201DEAD9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2BDE0C52-8EC2-4FF0-84F3-4D0AA9A938A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B27EF14-8022-430B-93A7-7F543BEB2BE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06E7E7BA-212E-4E26-A423-7C1F1AF98D2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FA726EF-B6E4-4AD9-AE14-F385B276E98A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381578C-5BB2-45BC-B70A-CF9B4410E3E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F3A8B37-7FD9-49CA-86EC-4B3C97DE482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FBA9627-A733-47ED-9DCF-165DB2C71A2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482FFB6-E752-44AF-ADB2-05ADEBC96BF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8E75F7C-3341-4885-BC93-A02E57E5D71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CFC99E5-BB2F-4FA5-BCBE-5BD267F71D7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716B84A7-F736-4072-B1B4-567229ACC7F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298064C-83E5-462B-92D2-A2FF76F796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0C9188C-8824-41BF-B0A1-44F1B4F2BF2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E3BDB2B-8BF0-4F7E-AE97-FC664B4EC93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4102C74-A2E9-486C-BAD5-E762C7AFCA1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DB0D401-6920-44B3-98D7-F6327739FD0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A01972C-75CC-45A2-BB88-237FD328489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5054095-3E7D-4837-BCC5-F9709388AD6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3EDD568-BAC5-44A7-9C9F-3C9748546EC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EDD35959-43FF-4CBE-8024-143F73866B8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233DB7F-919C-4E5E-9816-6A2874091C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C466F41-8FA6-4FD8-A95C-3ADBC94C3B2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0D9BB20-6263-49AA-9C2F-7F0989262A4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5176D61-CE0D-4B37-84DB-303B5044B49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FAD7F07-B759-4650-9CAC-4E7F08EA0F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F0F0A69-6599-4C79-81FC-E764C62EB22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7D7504A7-A365-4F17-9317-A8699B62E19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8686220-3E4D-4B6E-8126-6277CA989C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A32DB55-8E46-4131-9308-A910613C5F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5A32AE0-BA05-422D-8145-AF42921C56E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CCEDDE73-C374-412E-99CB-4FD0CD0840C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72D370C-6AFA-4409-A1BE-1AF38F87753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800E960-EBBF-4C75-AB1C-01BF36DEFEE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E4DE007-019C-4C7B-9052-DF3B749F80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2576166-0CD1-4CB2-AE74-1CC3CA598A5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F213472-BE13-4BD6-8523-9D50DCB0211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8DDB42E7-B774-456D-B291-66E6178CCF9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DE498E3-6554-4D45-9142-6828BDDA977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F038634-C9F1-4A59-AC2E-651E5CED7FA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867E26A-A9BC-4761-862F-A015E0E489E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9BB5D43-B09F-4E36-B7EA-4F9F0D61085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0372E80-DB54-484D-9586-74A3B8716F0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247AEB79-A58F-4428-89C7-C9D73E12EDD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15C855D-4385-4167-8B50-B5D124EA20A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84CD181-EA82-45CC-9F66-282A26CE35A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6D9DB93-0FB2-4A94-A925-368C368AF9E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18E119D-9137-40A9-B6F8-622DDB6B500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AB1AC44-7DA5-4BF3-A59F-F5C5BDC241F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1A29223-ADBC-402B-8C41-B154A3EA91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ACF2A14-2B1F-4943-A3A9-564EDA9F166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D163E4C-384C-4120-8BBE-E0D4E71A7AD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21F673A-0CB1-40D1-8990-EC34B429229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8AD662C-2002-4288-B346-0C03036AA7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24A43AF-6F41-488F-B8B6-D1420B5891F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87A30B7-B75E-4799-879B-BB57B6974F2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2822F4E-66E1-4E73-AC6B-BC9EE3AB65B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6EE9457-CDE8-4368-A6D5-9C129BDACF1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51D98E0-D4CC-46F2-B010-3CC27F232D0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B8474A41-C011-402F-961A-1E6F8766977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668FB93-3992-4666-A2D7-A9CC2198E74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A2D15B7-1407-42B8-A6FF-9E31D543F33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B5C35B2-FE0E-457D-8609-557CFBE7939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E674DBC-6FAF-46B6-B8CD-023C6DDB865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130B0A9-01F7-436A-8BCE-434EED2BCA6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B736233-C653-4284-AD6C-1EAD40E2E6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5E9B31A-E7CF-4E2E-9574-12D1F20C5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62CB39E-EE40-4115-AE25-E2F771B239E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22ACDCE-0A75-4BD5-B362-C50A843F32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AFCC0E0-0E83-4610-8210-594BDE34592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9CE32B5-8F35-4BDD-AE6B-D65874B851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0E85FF1-4DDC-48AF-A660-B25F03CCC0D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1578F80B-FDAD-4F87-BFC2-1B23803ECC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5765339-619A-4B1C-AED5-9F6FABCF2E3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72F217D4-1534-48D7-8107-CFB004F6CD2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4F99EFB-AAC6-4528-93A6-6321AE3D36D3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EA12BE5-594C-4148-AA2F-0CA55AD1AFF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E2F25AD-DC9C-4DFD-ABE9-2EF3031CB75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225A31F3-F443-4657-896B-5B44B2916CC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D71B025-327F-4C03-A0A2-4AD4B438D4E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ED792A4F-7473-4202-96E9-4AD9B9F83A8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C5257004-FBA3-48CE-8C6D-F0CF31D928B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F076B5B-FCB8-45BA-8012-79CDC31B27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5B2645E-15C1-46BC-B020-31EC52A1B1B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2165E21-03DE-4CF1-9148-C904E4E1452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C94F1545-081E-4C3B-92F4-2FEC5770D4B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5BB3B2B-E648-4264-A8A6-3659A73E894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317CD35-4956-4D0B-B275-6637B2EAA8F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04A8A560-88E4-4360-A934-CF859ABD855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7605A96-5CD5-423A-9642-2309B91FCE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2D9F157-6140-4FE8-813C-4B2BB700A5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6AB39A0-5B04-484C-82BB-5D5DEB69977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D36F110-55AC-4B73-96A5-CAAC09AC64C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804E9B97-2119-4EDB-93A5-E3A93540CAC3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3424A50-C826-4BC8-BD4B-2102AEF86F4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41BC4E67-4051-4A1D-B205-9F357C9C9F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20BBFE0-8AC2-4E02-9690-8F5AC7B74A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A5F8A75C-971F-4CF0-B55C-4382C7E7431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3AB7D161-7630-42D8-8E37-1C0119374984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6169216-55B7-49B7-9524-4C8BA188356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AA963E1-3098-428C-8E82-1CE7BE4EC1C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EAA7153-9E7C-431C-BCB7-1469B2D5447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95A6F72C-54A5-40E2-AE69-5E28523625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CE7614F-3F6E-4CC8-AFE6-D0805F30F5D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44F8F46-F2CE-4891-866F-4FA51F31339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877B7B5-5A4C-4638-8243-95F61C81FA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C60AB75-6D3A-428D-A7A6-C3BFB8246FA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1440AF5-196F-49E6-8BDE-C6BCB5F347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44433A0-5C13-4021-B780-FF40D918819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5094952-EB6A-4A50-9A91-35A21477CD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5BEAF40-356A-4059-B31E-727A11A7796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7B25CD3-D7E3-4AAB-AE90-D196D540DC4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59FFC91A-141E-48DC-AC51-A026002D531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4F6B57C3-F48E-4C22-848C-B2BC84C3C2F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642594E-59D3-4FCB-84B1-99AD22C89276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E670933-47CC-4531-9EEE-5A5541921357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A8372B9-3C05-49DA-B13B-1363DE48CA2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62C7AA7-25B2-481D-9FC3-0A581CFC55FC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208E268-11BE-45FB-A945-3D5A3AC7649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C0A05C2-E03A-4E1F-99C8-C415F047B2F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8C309CA-B78F-459D-A9D2-9C52BC1A0B3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52C1CFB-C69F-4995-A82C-95E6970055C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AAB7FE1-1CA3-4C53-85D3-F77608A77970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36271102-A1D3-4E4A-B63F-D53ED5DDE7AB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B626FE1-3A9A-4EF0-82DD-66BB6837A3F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6F4569F-D168-4F9B-89A7-79ECC226429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34F20D8-74FB-4478-833A-6811F1F41FE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8C90276-4166-42CF-A0EB-FA1330D9F27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F1FAC9A-E1BD-4641-8528-D33A6711492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AB895F3-EB46-4E70-B38A-CAA48DB6FA0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8E166A0-3E38-4230-B238-2858B67564F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F0B702F-7C1E-4CB9-8E82-BBF3403F374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A5FBCFC-3048-4A52-A3F8-6D4E9A42A85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55C7622-D0E4-4085-B789-5114F37CEF6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2A681D3-632F-4ACB-9C71-CA1BD3D5626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8184A59-7B4C-477B-BC8F-6BDE906CA1D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FFD835AD-A209-4CFC-A519-56C3551E8D7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5D4B324F-35D6-4EDF-9C5A-88C15FEC5DA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AE58178-DCEB-410E-BE45-A280CA975AF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6FE1541-F14D-420C-97A1-A60BDBD19F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36E5BC5-1FB3-417E-AE49-0C3903320C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652BADF-1F8A-4992-BA36-10FF9C9C96D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98B8C0F-14D0-4669-B23E-DD9C8785792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0795CC15-EB7D-47A9-8F18-501D557D4B8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72609148-3592-42F9-849D-DC62CEA48E9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511ED1E8-51A8-41D6-9B36-5B2B7E8094A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B2E0277-5757-4E95-BFAE-3742CBCA460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E0C40D7-1F17-4D41-BF25-5A07190F2E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6B500E8B-A661-4564-B440-E6467A7C2BD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5A133CC-C92D-4913-B840-7D64554BF11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AA5E06E-0634-438D-8246-482093D489F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8D849A5-E10C-48CF-B879-A7D8195A75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3C16D10-10FB-49D8-9A1A-9875F07F01D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E2977D2-F1C5-40B0-9B44-16127DB24CD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A01DD60C-D7DC-4008-8A2A-D2BE33E398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90DC37D-3995-4081-BD12-66C7681E71E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87B8454-FDA7-47BF-91CC-EDD22B7BA62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B46C6639-A5D3-46CA-9E58-A86010A8C35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7818088-577A-42E1-852D-CA87E575DC0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2632163-5049-4ACD-B4AB-7301260796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52BF467-1E88-43CA-A44F-FB17622EF19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C957B44D-329C-44DC-8A0B-9329CC196FC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A81EEA2-3C1F-45FC-AB80-088344EAF2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49DCD53-B103-4749-A1B5-1924325D68F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492AD0D-995A-4FEC-88AE-8CE653CD2B8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DD7C9561-0041-4FA1-BD36-52884D03CC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0A783599-82A2-42B8-83EF-346F570116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B0E8244-2AFC-4703-B71B-44F152FA55E9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E2E5638-6A04-414D-8656-36FFD7C5674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17E130E-806E-4DBD-9171-1A49F25FA48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04BA071-AA15-4BAA-BA41-DD4C43970F8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DA98341-95D2-40B0-9DC7-FF20534443B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D3323D6-7498-4C05-A3F5-873C8CBD381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D115B39-767B-48DD-933A-9AC0BC8E73B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6D10BBB-2149-44B5-ABC8-F12C30D8B32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719B3381-7D26-4FEF-8ED9-546FCC7C9E1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30EDF89-FDE0-4E8A-9DC6-7BC0AF42A03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14ABA26-71C3-4E25-9476-F65FAB86FB4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337359D-28A1-4CEC-A637-94945404426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EE252B5-F724-4C47-B83A-7E7DAA3DD48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D09BEB6-5D72-490F-B44D-2DDD9143EDA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9910DF55-9EDC-4E97-8A27-53D01DBB16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2A06AE0-958E-4851-9AE3-7204828D14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98E75B1-3F23-4143-8904-6DB5E27DC692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A4FA327-4F35-435C-A333-53AFC279BAD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A645664-1A52-4B48-B1FE-720B23E554C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ACFD887-47D7-43D8-B415-E9DA9989851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B2E7295C-4B5A-4379-B83C-AF60F7EC74C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707643F-E93A-49DC-BECD-58F444F4C90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646D8BE-E689-497C-B2D4-D143E0FF9B1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A677A36-CB95-4715-A028-CF847A42BA6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63D491B9-17E2-4DDB-B4AC-426123DA42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442F8CC-A606-4C59-8511-10F89ADCAB0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F34B73B-6477-43F5-AAD7-86DAF6203B8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13DD5E4-ACD8-47DE-B25B-99F96ACE058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7C5CBF6-D0C7-4149-A48B-5CDA029792E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83BC004-D3BE-4D18-AEE6-D54D0C56BA7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CC30A7C-0665-4292-9956-B6CF2F4AA8E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B316354-2DDD-45E9-8332-8F511254C8F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57D7663-28E6-4705-B2EE-EEA99622231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ABEF37F-B37D-4B7B-B0C3-510A3BA35B3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452402E-73FF-4DBD-A398-289897E0D9B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DF78EFA-F87A-4C2F-81A9-54B727A11B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15389B4-DA85-4657-897F-822B701ECE1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AA65734-E1A3-4A12-BE4F-385C26161E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116872DC-55D2-4BD0-A286-C776F5DF83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49CC994-C6B4-4201-8431-EB1C44644A2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34F7FB86-7B80-4955-97A7-62A79D4F6EA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428A5B8B-BEA9-4C45-9CC0-797A3A149FD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7A18938-DA31-4F13-822B-632778A5A5B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183E733-2862-4060-B73C-A66A595DFF0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595D3F9-60AE-4504-B72B-512A300DAA5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A197CB8-1863-48BC-8A8C-5C1A43FFC260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71A2B2AA-ED38-4850-9982-60AB4CCF1744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E1D56CFF-1834-4DF2-9B4C-6BF83CF9B99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1179BE6D-03D6-4A96-BA99-E0748041AB7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56F2D1F-655E-45EE-A76D-992349A40C9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019F84A-FF00-44CA-9A7D-E21467EBAF2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19CAC3F-4685-4987-9E5A-12F0DA73523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0C8563C-329F-4A1C-8AAC-79139A9A61A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A988FC7-B057-4F7E-BA4C-4ACA98AC602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1ECE471-A2F9-45C2-A930-B212E2641FA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CC471A7-3D85-4950-BEB7-D2DC7869BD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1E606DA8-9E1D-4CBC-94D3-4879DD78B3E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08970E65-5516-4BF6-A294-0931A19ACCF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05BC502-1A81-4F03-9B8A-B24E786D80B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7DD7D936-B32E-46D2-BF5F-392C3DDDF45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96C42D52-3435-4B6D-8F51-5784A4F0E4B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EBF0757-5EDC-4CBC-9BF6-573BA3CB4B3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DBE939E-34D0-4D31-B64C-790DCAD03348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3C0CB55-3D3D-4CE1-B090-698912049A9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61ED3A7-EA02-4990-A79D-1406CCFF2C2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198B201-4DCB-48E7-A50A-343DAE8248D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DA607DB5-92E2-4119-9E96-339E69792C3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001A6F55-1C9A-4270-AD98-C1AB95B97FB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9588A916-2C84-4A30-9670-960A7033437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8ED31F6-0C32-4AFF-A7BA-F09C43E2A7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9AEA4D9E-5992-43BA-B777-1D68330108E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32A3503-AC74-4AAC-81A2-FC02760D73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B5D83DF-FDE2-41ED-B1BE-AB5C9590CA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2687927-5897-4C52-8E73-BD51DFF11BC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B7331FAE-9F88-4BC4-B271-40CFC2CE09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012C95D-F7A0-4E02-8C59-6C76D0D874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C141F588-76E2-4B2F-A7D9-27699088167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90188A1-4A89-4FCF-BAD7-3C2E323B1A74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82C49CC-B5B8-4BE1-9B5B-D3666F19B16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BBA5034-4A82-404C-887F-BA2F7E0ED67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BBF365FC-4E46-4957-9C77-24251CAA81E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41E7ABB-EC2E-4443-B464-7FC262F479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AA85B3F-BC65-4E28-956F-3D247E9300F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FD12D774-524D-4FCE-9B56-0FA519CF3D0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C18B1CD5-CF3E-4E4A-9EE8-C37F1FE0968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C21A14F8-A28A-4C72-A1EE-02CF76CF2E5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E909E80-134F-442C-8F88-115778AD686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F802384-372D-4193-A5B3-E442837237E2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D1C3B10-2F46-48AB-835F-CE84C8888D6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337F46C-1237-4BFD-BB91-A6A14650021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D1970A0-3DA4-4279-90A9-8CC21EDA3B3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C458314-165F-4186-8032-9E272F9AC79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59F16CE-3A14-426C-BD2F-C92DE2B013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1593BE5C-759F-4E91-8370-36D942CAD5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1B4BC2D-C957-42FE-BB5D-BFFEEA1178B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B715CF2-02BF-4D0A-8367-9C9916BBD1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71693934-275B-4969-920D-C147AB706E0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E5FF01B-C21E-48CD-803F-D5465FCD8AC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05718B70-05C7-4078-A765-2CECDA9FF2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89133A5-2A37-4CDE-A831-FBC4425F57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9CC4E4E-105B-450D-B4BF-6945BA729FC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3E9E754-CD67-4A87-A9EF-DAAB9616175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28B0AA4-47A6-47C2-8F0E-B56F6CC98C58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D4723735-59EB-4AC8-A513-C71EB9C7FD6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2E08FD19-5517-4690-A4B1-6DEF0C8760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8C7039F-9546-4400-9A43-A0C0F3BF56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577B505-1E56-4F18-9AB2-25146B37F31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7C2F00E-D20E-4089-90C8-CC0EF24451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1540734-CF6B-41E8-B8DC-65FF14401D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6D9441F-A419-4569-82D3-D97AEEC54C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0DD6CCC-0F42-480F-847D-7387E0F41E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1E0597D-DF38-4CB3-A675-ECCCC195BFE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79F9E02-4CFF-4262-870F-02AFD508013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07FC05B7-6289-4CFF-B59A-19F90836E4B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82D00489-64C0-4AD0-8A11-77D07B3CDC9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458D2F2-96AC-4C74-B72F-69AA339BCE8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0C420EB-F4D7-42B5-A168-53B46EB6C70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4F08071-4ED7-48FD-B33D-D351581A0EB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2711BDE-E2C1-4313-9F76-14465D69EBFB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1BA0393-4F2F-4E4D-82DC-B2482A90ACB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FDA4CB8-D25C-486B-85B0-F46C5FE79F0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7B17972-AEFB-48FF-ABBB-E54B3D71C0F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79E1D9F7-1774-427B-ADFF-46FE8852A22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292077D-2A5F-4C8E-AEF1-151A900943C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C65BBFA1-8ABC-4BD1-9A3D-76F977DAE083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AA5C4468-780E-409B-BF30-9657862BDD10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21C1F4CF-132C-49C5-91BB-05F2E7F0B05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74E1BD6E-5043-41E9-B6D3-EB29088B1BC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A2FF4ABF-1C4E-4122-A63C-73CE87E53D2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17122CA-0966-4F01-AE9A-69524C49F28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BB0D09C-FCB0-44CD-BA7A-632485341FB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60C067E-A480-42AE-AB08-391A0A031F1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C1740A0-8EE8-4F25-92DC-C2FAD158220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792EA116-757D-477D-8265-ECA01C71A8F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2D5D0F6-59AE-4497-82F3-92C69C1595A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66EAE4A-E109-4E64-A046-0560207B915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9E0AE081-6CF1-45AC-801B-0AE05E2A0FA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073C624-7EB4-4396-AC40-97480867A3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AF35F3B-D20E-4C0A-B5D0-14BC52AA8CE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82C1C0A9-6025-42A3-835E-7D82B4B3082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4CD2F037-2BC3-4FF3-BB54-4381ED8BF48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09B6E71-1B9C-404B-B95F-482B5332835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73F14A2-7AC4-4140-BAEA-76783D1ECA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C430612-CBBD-45DA-BA7C-C3BCD76A1F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A427670-2873-48DB-8357-535F0709DD8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29E8D94B-C713-4AC4-9E2B-156D9C630E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580C49F-A517-45A6-9893-344354D6E86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361375E4-0600-4F0C-8ECC-E8AA25AA115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0374835-6E2B-47A0-A1E6-0F126F1312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04BCBD8-300C-4605-9CDC-2A85410DA49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8836CC2-7BD1-4A7E-A2B6-6808B6B86F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236EC5A1-30ED-44A9-8B48-C3A9FB4A22B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809FAB5-9D27-491E-8918-FC58A0998D6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93DF0ED-060B-4DF3-8A0E-6A83D1976D1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8C5E6C59-CDC2-434A-8718-1C671DA675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F268E6E-4AA4-4B7C-ABB7-BD34F81106F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686241A-0010-452B-B6E5-4B87A6ADC71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C1F6B82-B907-49B0-8594-728EB9AAEE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336B62C-79EC-46C9-A27D-BE2A6B2B3F5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C48E61F-9089-45B9-96B8-622B6E0EBDE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16EA5DD-0A02-40A5-B8E1-7F3E60DC90D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F7AEEC9-01E0-4185-8FDB-6A632C34F0A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5C80204-E6E2-479A-9891-0A4C977CCD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79006671-6203-40E8-BE57-DCD00A23AD7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BA24BF78-FEC2-4E3C-ABEE-EEDF69B42CA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E52D958-6F08-4CF0-80A7-61C8103AF1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910BEE9-A049-413F-8C77-989F77FFA33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4724112-AED8-41A3-BBE5-164D615D5EE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FAB4E86-D7DA-4EFC-8EEF-BF92BC96D68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0097F5C-ADB3-47A6-9566-3D4FE2E387C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A31C2E8-9113-4DF0-8DEB-F7276C5FBE11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E0820799-D7A2-4B93-B2E0-ED3C34DFEDA2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ECC3F19-1D29-4F0B-9A41-877E720877D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76ABCE5-1A12-42C5-865F-F47E5E294E5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206A66D-6C1A-43ED-AF67-F97F843C9FA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8BCCBFF-8EDC-4054-85FD-A25B52763DC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1865E8A-8EC6-4475-A3DB-3C9FDD152A1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FEE375C-DE66-4D90-8F62-DD3990E3DE1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6FF01B8-8DBB-4465-B340-0737C165AB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A8AD088B-6459-441A-8C54-49DAAAAEF7D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324416F-AB1F-43FE-B55E-1D535BEB9E6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2295710-1968-4D6D-8683-5881B8D399C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3E2F7D60-CC84-426F-B3B0-244A95E678C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E7EC694-527D-4185-92B5-3F8F045C7543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FABB767-19C3-4290-8832-32E26246F16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D9CD091-EA19-414D-BCCB-19135BF1A7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00AF812F-83C6-408D-A499-56168BB9EA6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72F1A90-25B6-4FD1-B353-2D42A66DED7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792FC27-F444-4840-8E23-CA424083E1C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829DD6B3-CD24-44B8-A5A3-366EAD1A541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81AD9E9-BCC6-4421-AE43-EECBF88BF86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C72BF8F4-072F-46E8-8433-0E512E3F858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EE87A73-89DC-47EE-90AA-C5768DCF271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2EF3703-7E3B-4C8A-9540-BDAB42AC10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98E5ADA-E03E-4512-9885-A7FE8D1D4E7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646A4CC-5535-4D5D-B941-4AC69BD807C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AB60D62-B308-4944-B600-EA3ACE53614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7D926E8-7422-4A15-A882-C30ACF8215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1681D0F-624C-4E88-9F7E-772908E9574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2C9624F-0F4E-449C-AA84-CCDB348CC7A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7D7F095-2CF9-4529-B025-3423CC9D80E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D2669C4B-33D7-4332-89D4-05680CD65F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139679E-BB01-4044-A0C4-2258774EA5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5CEFEDF9-7EE1-4550-8C15-0A6CCFBD156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12C21B6-902D-4A0C-B8F7-873056D5A02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09F1B5E-1AF9-49FE-9A22-B9D7D20163E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B59B41A-472C-4C44-A6DF-C7BBECA279D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7BA8AEF-3D16-49AC-9BE6-C1ECD66A54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4254EEE-0268-4873-84FE-CF52852B15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36BF31B0-0F4F-4FCF-8197-A7A6261BCEA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D0CDBB55-22AA-41C7-B4D3-98F98E4BAF6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46D0628-504A-4A47-BE0D-02A863F328F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07857660-325B-4D6C-BDFF-58AE722DEC0B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5B1F7046-C3A6-4931-A408-36C3848EE6A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6D036987-D4F7-4CAC-B4C9-E4EDC91F98D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FCC3CFA-AFBE-4252-B972-5BD76754094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C99A612D-FA90-41B6-B5B8-658BF7B0ABD7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D038FFB-66A7-471C-918F-E3B606B70D5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D2E65AB-116B-43F9-B58D-1321A7802D4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93AE6A9-0572-4185-9CC9-EA20048EA3A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7303274-D3EC-40F7-BAFA-DDC383090F3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CB603C1-959E-404F-9540-6CB0045CA1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01DEFE2-65B8-41C3-89C2-19C11749D4B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FB358BD-D8AE-424B-8E7F-6D37E3DFA0F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B397E41-7CF7-4F31-968B-04C66BE6D572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0891AD0-7D08-4ED7-B51A-BBC49A6D967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189D13B-09C5-4BC7-80C4-562760D287A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3C8DF5A-2614-4300-B396-4CB37C6708F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0BBA50D9-5302-49E5-9E65-E667D9B8301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DEFC2CD-E9E2-46D9-B4D9-1AE1F33EC73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C4D45D1-BAD7-4316-855D-E25C8FBEA09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0DA281B-E066-4F52-A70F-60B6C03EFD2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8CBAC51-66DE-4B4B-854C-2AB1DDB6766E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6265A0C0-1730-4D89-A9FA-A1B59AE7FCB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550D8D6-7A3E-414C-B84A-F1F734598D2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21CB3265-38C2-4308-AB48-1D452DEE6EF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65C6B4D2-2992-4ED4-B924-8383D48984A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D1A3D804-060F-4059-A6E9-F1C625807C8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8607C7A-B72D-47CD-9178-7ED2CD5C6E5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7E29D0F-1E1E-4C78-9518-29FDA21CBE3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CF491E5-A0AC-433E-B2CD-2541C207F1F3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F1FAAF1-E238-4D13-88DF-957F27F4C7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AD859A12-16E6-4E9B-B8FD-8B49F8373F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0724D76-DF80-4B45-8623-9E6C2B1985C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EF7AB22-0CE3-45D0-AE6A-0AC115DC4F5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54A042AF-6614-4F4C-A427-0B010EBB07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0924946-BF2F-4AB3-9085-25DD5CB6288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6731E0B-08BE-4F67-B460-E5D53DC56C6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1E24CE7-D5F7-41F1-BE68-69FA841051E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FCBA4C67-30E7-4839-846B-4EBADFFB1E0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18EA9EE6-636A-4234-88B2-96A4778FC94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4A1DA5C-0BB8-4F5C-83C2-37FD2912A3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18CDD88D-3DAD-45F5-AEDA-7ACCB2D88D8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78BFE8A-628D-4D04-8422-486838630F1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22F5EF2-2606-44AC-A53B-8D13C47863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0954929-1B8B-437E-9025-EABBCC659F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7F59D51-91AB-4628-8248-4009F252C3E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ED8CB388-0D67-4D69-996C-38146FF61C7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A3FE93D6-DBF9-4EB7-9A22-6A80B963116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D6A5B56-1E7E-4D0C-9013-0A69035B414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28DA624-7550-4BFE-8B72-7AC1CCA6B29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CF13008-FEF1-413F-83CB-9590428E604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F35CB2A-6B6C-4A3D-819C-9FA7E479FA1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5A55C765-2C11-40F9-8FC6-15690CD970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9E72C83-2283-4537-9659-48AEA546D32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D20ABD7-08F9-421F-8715-19BCA0E2D1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19E7DB0-CE3C-479D-93CE-1ECE5D2AC22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7D4C7B0-B5C6-4C9B-965A-09A3286183D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95A871DE-0764-4843-A7C5-7CA4EF61AD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D779E5C-7B4C-4291-9A06-0F7942B918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34B9D4B-5820-405D-B3A9-B807E4057B0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8636C66-AF20-48C4-A9BD-8EE9B062FD3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51BD41A-0B43-444A-AED8-167DFB028C1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1F3FD948-6BB4-49C6-9D18-05019B86696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D22EF00-E3B2-4846-A43D-D8FCE9D679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54D3866-CAEE-43CA-91DD-32672430C1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C090549-7AAA-4F4F-8371-BDE3B1CD772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9EE66186-6C03-477A-AB8A-7D7980C74B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E2EA0F76-70EB-428F-A1A4-FF2A82DE8F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5B91047C-B29A-4C0C-AEAA-A6E24794F6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600F450-F64D-42EC-902A-D3039A84BE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C6DE14B-4757-491C-A6D3-10B0C743FD3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3399FD0-6C70-4F3B-9BC4-BB363CD4A1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EC0D3B5-A2D8-4466-9BD1-3A09B9B212F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8CE26C3-FE4F-4F0F-85EB-22F56C24F33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357290A-2221-4B54-A774-89E218D0B48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01E655F-9A8A-4EC3-BF14-E742FB52193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41A13D6-D206-4F27-B155-F0AFB3CE9B5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AEA926E-AA72-4E8A-BA3F-B7E1BB55E10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27E76B7-0546-4793-970B-8F7F2A64D472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85279422-C3F1-4FEB-B147-378CDFD9EEA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52438FC-AF78-4D28-9F89-4F7ECF4BF3F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976183C-71BB-4285-87BE-EC909055CBD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0AC2B77-8AA2-496D-888F-D9E25B7A7A7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A0C4B450-BF5E-408B-B8EB-2483219E5CA1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4A3F9229-C259-4E93-95BB-E2E48212B12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8A57379-5556-42C2-B723-2F1A9164595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40DDC63-A095-4888-A138-E4974B60084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30C6ECA-9822-4AE7-9737-5D26C1ACAB9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365F2CC-A76D-4384-B6B0-DE393091918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D8AC296-9159-4277-8366-BF616A35E63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23931CE-FF93-497F-AD88-D7A8AB9C4A0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FF8DD85-D43C-41AD-A632-D9AF4BB52C8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26345F2-0D91-432C-A1E6-4E5BA8BA503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9F27CBA-E65F-4F0F-8F58-D6038F5411C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D8F0E0E7-D3EC-4E43-9943-2CBA32A0259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76EDB2EA-7A72-4C8F-9832-18617C918A6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9CF069C-BDEF-4F6F-B817-D17D3BAD83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87418E2-6336-4178-AC07-2E7606F574E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CD4B9DB-A223-425B-ADC3-C709E3B57F2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42C2359-6AE1-44C1-864D-FA3B6AFF706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03D160C-FF14-4486-B9FB-65A354047F1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A625EFA-55EF-49A8-8EAB-F9FE1460ACD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2DD6226E-1E16-45C7-AE68-993A1A544D0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C4C519D7-3A41-4DDD-B0EB-0E5E7DE8A9D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CDE7DEE-2EA4-4FE1-BA5B-FEC91E93D46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2598FE3-87C7-4963-BF82-F132E9A66BC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BA3312B-B01E-4A05-88D1-D37CB790716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106B1A1-10DF-43BC-A410-371412C7C32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C8D93C3-C70B-4613-A782-87B5AB767E1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00D0AAB8-BC81-4188-A957-17A22A39810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F5962EB-046D-4AB8-A93F-ED67E1AC040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E1DC881-4D17-4ED5-A7E0-539F8C89749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6ED8BC9-D989-42E9-9827-B0A44987500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52DDBC53-A0FC-499E-9889-8ACF8846BBA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AAF7747-2459-4BC6-9D88-15CBAC03902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3E59CCC-5520-4981-AE81-D1E140F79A2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8EEADA2-A3A0-4D52-84F4-B652849E2E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9050538-0EDF-4AC1-AD50-B490E870DFF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1128B5C-DF6A-48EC-A6FA-6CAC39E1EAB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313D40BF-2D57-49D7-BFA7-2F841BADADD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DA939D3-E09C-42F3-8027-E155E7F65EB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229E516-AA5E-4344-B575-ED3B7E28AA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C0F5FB0-A262-41FB-91D9-C144CE2E700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F0E79BE-3559-4F53-A6DC-E5367BB3AA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7701E9A-09B5-43AB-8DCA-25BDE3019B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56DFC38-2CA2-4BBE-8EF0-F24386989D2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1013C21-B152-45C1-99BC-45E18859F85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3C63025-E2F9-4046-B205-A05E803DE3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EA129830-22E9-44F9-8A77-159F18158C8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777B4CC6-C28C-4720-B80D-079173A46E9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4CD61EB-4E97-495E-9687-82E61C752B0B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F342B56-9BEC-4DDA-86DA-CAC8B1ADB07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8ABB4A1-5D39-40CC-9EC7-01FE592D937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ABA7A9B-4C5A-4CD7-B9EC-C688C07E785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7D82B92-4DD7-44A5-8641-57D046DC7E2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75A150A-30F9-4DB3-B757-A172DC1E7E5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F0DEC2A-DDCE-4880-BEDE-EA3656FBF238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DB57FA37-8479-41CF-820D-8DE0E0BBE672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C77904A2-3BE7-4104-8354-7DFE6C24542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C3E7F1F-29C3-4F82-9A3D-89D1C790876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9CB5B544-FB1A-4E7A-A520-E8D52D4EDB8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DDF6C91-7760-452B-AC13-F277B9A7BB4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2403A320-74BA-462D-BE2B-C352A5FAFD2E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85BA1DCF-1FB0-48A3-B936-026CEC7ED1C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5A1A58E-FF9D-4D7E-9461-C6AD89B7B1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F1E36C8-56E5-44A4-954C-288BB19AB6D1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AF2E96F-37EE-4915-96DB-EB04039F724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350F281-FFF3-4DEA-89B1-ECE9C0A48CA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2EDDD38-6417-4C71-B96F-AE3694D22BB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FF3E18AE-FF14-4687-B242-F28E5BCA210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31C64E22-4448-451E-AF1F-506E5EA8F32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0D16D3F-4994-4C45-9246-9DA1E71667A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8332876-D166-4617-A0C8-BE3E904243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2F0EFAD-49AB-4449-ACDD-2E39C871CE0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1A780395-C8B7-47B4-9863-5C5A4A0C3C7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14F6153E-268E-4DF5-AD0B-CD557E8CBF0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401B532-C564-4022-A778-8C7FED107EA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B7B22A9-72FF-4103-BF01-E76968E301E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4213A97-D3A4-4B66-9325-E7EC40D636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56D3899-E956-462A-BF0A-CD6219326F3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13DDC2A-C917-428E-BBCB-C6B5D41F52D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9E3C29FD-6448-4685-A92A-BF611BC51C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4DD4642-2F5E-48CC-A309-7F42A632640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53505F3-AB3F-4089-95ED-B537742518F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EBBAA4B7-B93E-4F1A-B92B-1B34FD886EF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D1FD1B9F-1637-423A-B4F0-8C1113E749C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100FAB7-2C5B-4DB9-8D74-A210F893DFC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D86EE4B7-455A-48AA-956C-8A3A54693BF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65761E8-D655-40FC-9A28-2F9654AE72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8AF6766-7A7E-4F90-B984-BDEB9CC6CBD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D664B32-DCEF-44F9-A4B5-1A0542BB0DD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7D8F22B2-2966-43B1-B0BF-52BB1020235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41A79B1-9A0F-4002-8844-F5E53C89A44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8CED2DC-8F17-4B49-B600-3B6276B606E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DE1B99E4-39F8-4B80-B90F-20DA46983B6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88EF2668-B3DD-47F7-989F-F4F44DC13493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E43080A4-D00B-4E33-9D7B-4188E3C9F21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2E7B6F4-A604-4D81-B438-1E8282605DC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F8A0336-87D4-47E3-88A8-451D5B9E5A9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470D5BD-59CE-4DB7-9EBD-7E61E9BAC9A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B6EF370-2374-4C88-901E-BC8F8A86424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127002B0-4ED9-4870-BF68-933E4203ED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91B3EBD-529C-40E8-A11F-41EA7DB7827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68B6477-9FC5-4458-A990-01DFE1FC79A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49769AB-7030-454B-9C43-373676E3B8C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D3BB557-FB59-4107-9754-18AEE1EAC68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8240AC9-BAF7-4F8A-B81A-080838D5F99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664D19B-2F0E-416E-8048-DFD2AFDBC76F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FBF0C809-6339-4647-8E17-800651A8454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0FCAF414-D810-4451-9BCC-C0186E71431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7BF9567-6E70-4CD8-A974-21218155192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D6D6F20-A8D4-455C-8AA7-CB6E30D79515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20A1DB93-69EF-49F0-824A-115CAD20225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22AD83E4-A378-4060-91FE-AD7A1C25BA0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CBBE4299-D81A-4BDB-B48C-DED6CE9296B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3DAB461-EDF5-4629-9C75-3CAADBA2757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F940463-A4AE-4BB1-BFB1-AEDFFA0D4CD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FDD00B6-F61F-4D43-9AF9-47C720FB2F8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F829D6F5-A5BD-4B04-B91A-C1595A97F8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A18F9A5-0AB7-48AD-8DA2-E3AF4D31874C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6892CC7-B298-494E-8393-0C59BBF98C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59B6611-DFCB-436E-846C-BB1B87CA2F7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45AE097-8B89-498B-B493-0CCB07025F2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C0DBAD3-6C50-46D3-99E5-32D16BD0F9D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2737DC0-DF50-40B3-8614-F27116A5B0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62F600B5-E8D1-4ABA-AAAD-6C100934A67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CBC9972E-434B-4CA1-9F9C-3FF7BB81597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49F23BA-7524-46D8-82CC-6147F4660E1C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9614AD3-73CF-4132-B9A4-C6956AA1621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1D44165-BC13-4D38-9EFB-429C5304CF9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572F015-48BD-4EB3-A21C-73DF145D450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567937F-CDA7-415E-BA36-75E32AB0C155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37BA864-0B30-4E28-91E6-6E1ECDCD07B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E8B1395-A40B-4634-B690-82B9208E36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B6084A9-A356-40B0-9998-6E4CEA6A0F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76FE8B2-04BE-467A-B570-9D474A241C2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FB4DC0C-BBF6-448D-90C3-25600DC4241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36234C5-EFD1-42F4-A5C6-283BE08F57B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60D0434-1DDE-4558-8282-A02CED98A4A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153DFE79-AC4C-4049-9846-4CE1B8C54C0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E73E503-44BC-4BD7-936A-BB4CACA1B0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EC085ED-18AB-4CB7-9296-06F1999C82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7B29C4D-41A1-4A3A-80F1-A44603B14A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94A13FD-82C6-4216-9925-4782DD5154A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5D952FBF-E14C-4C78-9952-B28BB0A8A5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3B075E4-D827-4CBF-8AA9-573B7BC852CE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40D99F1-40A1-49D8-94A7-90227C9D56D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B01B28E-1B87-4FB7-8C54-29B4F382AFD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49D28CB-7341-48D8-AAAD-D96AF5EBE5D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DC476684-C566-4F46-BB0F-DB6294D0055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E27BE61-28C2-478A-98B5-D3845A4F6AD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25D8F80-E7D4-47BD-BEDC-478B7FCF460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0898EA97-26E7-493A-8F7B-E113C5D422C4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31B6872-011E-4616-8A6C-D2939E23335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3999999-F17A-4019-AA92-AD3DBF555D6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643301E-8A6F-4B5E-A7E6-662303EF8AE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C513863-0CDE-49EB-8633-13A69FC6E9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1A5B2B34-0F25-413F-AEC9-50468595C2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757228C-F0DB-409B-9D59-5B40954DAD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BE13384D-48BD-46A9-850D-BDB3FF278AB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DA34795-28DC-458F-825D-2F9B21B18C92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F1DA98D8-BBB0-4ACB-937F-B17C4CBF9A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71D16B6-5E84-43A7-A9CC-BDBDA41E242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145B566-4284-4B61-B3A2-7A2DC6292CF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33E0ABD-21FD-4293-946D-F7DB06C9B58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D5EC466-D72F-435F-95A2-EFB854ECA37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1A3DEDCD-1596-489E-B62F-95F077D2AFC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385F2F1-3A57-4ECB-BF7E-DABBBAE4DEB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B37EB71-5EB6-48A6-AB9F-2030F712550C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0AFF0E5-3FED-4D71-B23F-452C237D6396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02C977D-427B-45B2-94FB-A94C34B31DF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52CF2128-BA59-444A-842E-0F9DC232580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706905B-B0A9-4272-8E96-47542E13304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044BA0F-DC8D-4DD9-8F4F-26BC096B93D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BB4C6155-24F0-476C-915C-59C779ED3F4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141DA1C-0566-45AB-A3BC-AC96A6BB9B5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F22038EF-558A-41A0-9EBF-156F99E5BBF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C665587-6D23-4227-A6E6-DE960D2CE17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1708B41-E3AD-43BF-8AC0-1DBB2FCA6B2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7019096-E338-4D56-A29C-6525DA1882D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87926B0-2BC9-405A-A2F6-E1CF746F73F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D93B393-5EC9-4DBB-8211-06E8D0623F4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CB6A6AB-4E6A-4639-9CFF-C5526165150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644D99A-EE99-4207-BAFF-249E9DAF847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F9A3417-0A2E-40E7-B581-8DE790F6D1A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139019D0-15F0-43E5-8D72-11C5628F376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F4A124E-9EB2-45FE-87F2-E3ACBB307B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8C830B05-C6FE-4E76-A0C4-CAEB84BD522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72DEB60-FD1A-4D9E-BDAC-35FE27E5BC7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BC3BACB-3D5C-4BEB-A381-3893499DC2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D22666A-E18E-4EB0-8CDF-5B637C0BB27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8D798F6-D242-4380-B6C9-2BF917C9EBD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E5EB860-605C-480E-B675-1DC8747053C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9FFFE55-3C90-43BF-AEB8-BC32B9AE87D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A9D7AEB-E4F8-4BA9-968A-238D4F233B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6F0FE17-C86A-4047-A168-803B57889EF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1E3CBEF-FDE3-477B-A1F5-DDD6F83F193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BD589AC-EF58-4A5B-92F4-41F6E8921A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F2917A8-C405-465F-B303-E817856048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EFC7E30-14C8-46B4-B86C-EF49B8FC11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95AAE06-02A7-4DFA-BBB6-F7965FE8851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ABC395D-59DE-4311-8C43-B3925306CA3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718A513-4024-43BC-8394-636A2FD2C20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6986A90-6902-4187-9DA5-32A824F24C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76EB27F-D7B2-4AF5-BC26-8540BC41BC2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7FCE9026-BAD0-47C6-BF7D-341AA544C13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3070B73-4586-4A9E-B634-D92BD3E984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233BF74B-CFB1-402B-BC8A-025B9FF61CB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156A5CD-CF59-405A-B5AD-699A1590BC1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9C02217B-AC66-499B-938C-090D7EE86DB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F2F1BD6-0A9A-45EA-AC72-CB810CD1146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4C50595-A480-4007-8AC4-0A24944E1F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A480813A-3E7E-4F58-A805-9DD67C08DA7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79CE36D-DE3F-4EEA-B146-BDD531A2068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967CCAB-1E87-4160-ACE2-4AC6A29DA43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84EE51A-892C-4C32-A3FC-75B63D385EA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F96CE3F-9A3C-4405-AFAA-B585A685AF2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BE0C646-44E5-4410-9C9C-27C2DC8E82D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8DB2A3B-F695-44A7-AD6C-ECD8E15FAA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D4E7C53-3D74-46AE-BC77-DB1F476E7DD0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71C7067-10C7-466A-90A1-8A161562E80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589E579-CC6B-41E9-A917-D73596E8A40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C30E792-E305-4447-946D-CCAB74FA282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29A502F-FD94-4B2D-AAFC-DA3F0964F11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408A214-F675-431B-970F-0DBE93287C4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7BB123E-5FCA-4491-BB35-B373BC482D4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E26F290-C6E5-4817-A933-C96406C2425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E0C1418-6C63-4CF0-9B99-1135FE22584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A68CA6B-B383-42A9-BBEC-7B8BD028588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B17383A-10D6-470E-AB25-FC62F3107BE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60E80BC6-041E-4131-A0C2-1BA80D33BC7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8BAC210-624D-45D9-BC93-51F009DEDEA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62A7AAAC-610F-4C64-A8AD-1217029E5DB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A0817A87-E1DF-4FEF-9C69-2D962AF561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F86F34B7-BCA3-4A85-8B3F-2232F72EE3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876D8A7-D6E0-4A6F-B917-1D9A8C6E869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5890AAB4-E4E6-4EE5-A12D-BB707E01652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A416855-DB2E-4C39-A5FA-97CF6AFA6D7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A1FDFA6-7E0F-48B1-94FA-44A754A0C1E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A7D9FC0-D274-47D1-995A-DBFF1C4AB05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3560586-FC53-46CC-8FAF-A7FAD67E10D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E50BCD8-3DBC-41BD-A15C-E77CCCE34D1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F2388473-0E87-463D-939C-D9B82B4B22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6B4C026-FC7C-4E61-BE7D-808E370987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E5195F2E-235F-4578-A2CB-DC76EF8F7EBC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41A9297-8BBB-41E8-AB0C-443DF89DB2F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5F09818-683B-4B3B-B07C-26E9E2DE46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1388981-DDC0-4AAE-AE7D-2619F3D4A6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29548AF-40FD-44BD-8569-4ABF3BFB26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090C4801-C74F-4F0C-8387-6CB8F76BB85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E93D0718-5A12-4ED3-B4F3-F61BD76E5CD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15BDCE2A-7E2E-481A-A1FC-CF369AEF3D2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C91374F-3632-4EF2-B4AC-E68AF9A4292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F85BB256-B902-4B1A-8E96-749F6CB2579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8833B1A-B3E1-4D4F-A6FF-C4C6941FD5A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0273E03-E056-4449-93D0-44980458E71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9A5DF8C-F296-48AB-AC1E-BD3D655C85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A89FD0E-8526-441B-9400-55DEAB5D67A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4A781EE-9558-45ED-B243-0C65D64A996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B25C8E3-7F51-4192-A6AB-19351E32BEC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C313866C-8929-4986-9141-21EA46E1F4E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0C2EAA4-EC3B-4FF8-A547-4DEC8E6FB6E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0DCF8DD-0EF8-46EA-8E4E-3741A02F7E8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3C0B56EB-62A0-4984-AA11-C1A59D1D4C0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49BE1C4-3D7B-46DB-8D77-5CD4AFD894FF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F173B1C5-8585-482B-B2A4-86E0A401A17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A4A2422-AD9C-4833-B6C7-DE43F1A8BC1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F628B530-838E-4C84-B4A2-DFFE161C5F0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7A54900-9255-447D-A508-174D8557ADC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693A085-AC2E-4121-8CB0-A3026023B94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A4F2C15-A57D-4C73-B332-027451DE99B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E8D96DF-6649-4565-AE63-80101D68880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E455CAF-7434-46A9-846B-0198EDA4425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32C37712-617E-4F2A-AB33-6A49854594E5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D9DABDD8-3031-472A-AD78-07C0F5F2FFF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88EB645-6636-4047-8B5D-62C8AA882A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2234E607-156E-4BFD-96B5-9786A64DA02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3F44CC7-2A9B-497D-8231-328545316AD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2B68E853-ED13-43F5-93CA-BEB993B9831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FA6896D-79FB-47E2-A617-1AAA2686AA6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DAF9A16-18EA-4B03-BE92-197D0B5AA0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50C06D1-3558-4FE5-83BA-596409C16A9B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DE38EB3-01AE-4CCD-9AD6-DA94AF8CDC0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8A0F6BE-CA5A-4727-85F3-97FF332CFA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FA7E028-86C9-4C91-9943-EF3B055B3A0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87C210F-D754-4EBC-BF01-BA8D7EF6DFF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588DED6-3E90-4224-BFC1-54D9A54A685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95D7988E-19A9-40DD-85BF-CAB0650E5A8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FBE09DA-0DCA-4222-80A2-40090A1A47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A280D526-897B-48DD-96E4-3CB5DFFFC4E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F2BD782-0CC0-46A1-B073-394A944916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A982DA7-76CB-48D9-8FC6-1BC05EF6015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7C8C5E4-7C59-4A4E-B04C-5F96BFE6A01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4F6824D-A66B-4C8A-AC7A-513B79D61A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91A514C-5227-452C-9328-1AD3D7106F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FA6CCF2C-D7C2-4246-8B2F-9022FBFB46E2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895DBA3A-7FCF-4F77-B118-2D8CBAE4F17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7DF4655-342D-4D87-99BA-9C50E4ED3F0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1A60BCD-5868-4088-A17C-EA6649F2302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76D41A3A-02FB-44CD-952F-71B7A35372C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00108EE-8BB5-4877-83A0-FCD1832D7A1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5CCDA15-862A-4C25-BCC2-CFC91ECDFFB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C9AF317C-2512-4BCF-9F58-ECA11799235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E01EE02-F505-4E61-991D-8A4C856949D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AC927D80-DECB-46A4-9967-87E061F3DB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3473BE8-7D94-41F5-9A0C-C75D069AFA7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FB3B2CB-35F5-4ED6-83C1-05DF855A86A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543F824-7008-425E-8109-2BE63C5BB74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2E838FF-59D7-4EE7-B71F-0A0D1455ACC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BA44863-F23A-4211-A5BC-5F95AF9ECF5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E164DF0-75DF-4DC9-821D-523CCCF7C5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A6CED72-FA0E-4114-B269-9BD129C655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2FFAF5F2-1FA6-4BA9-9FEA-8316DF2F9C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4595979-A476-45CA-B8A5-57D2F6063B9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BA124A1-6475-476E-BB94-02A3207637C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958C41BB-7C97-4B62-9AA4-047E641441F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48FFF47-9519-426A-88D7-435C711CB7D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2E04797A-08FC-4FE0-999C-2E12EE5767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34733E7-0DB5-4AA7-A365-443F41EC5F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C54665A4-4641-45C4-B6D7-E12C9C40034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4ABDF54-6BED-4EF7-A9B9-DD8D203589D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63690A2-F947-4946-B4CA-31723E23230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466816A-08EC-4640-9F83-35820A888C30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4B96B3B-B785-4AD2-A68E-BD95FD23D8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2300F68-250A-4864-8D88-8B8C59525C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396F6DB-F638-40EC-B917-DB2F551B1F2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C09CFE8-AA1F-46BD-90DF-18ECF6D0B3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5897479-FEDE-4C97-9546-01B3EB841C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B5A6A2B-9788-4DBB-AF07-20F2114F59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35F6DF0-D249-45D3-8B8D-3BDDB40213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BE4FE0C-DB7D-4AB2-8D97-8C8515EF451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1230AB6-DA91-4D54-9791-AFD5D4056F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1644F31-1D95-403B-867B-F827C938F6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B144D2D-02C5-4F11-845F-7CD6C8B8352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1F554AC6-BA59-40E4-8B01-968534DC03E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8661230-31B8-4549-AF01-E291E31F53A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353FA6E-7C91-4787-848B-832AF92F5A8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C1AF871-33B2-41C9-A8E5-65DCC9E34D5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88BBB71-248C-44BC-95A2-CB779981FFC2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C6B345A-0AFE-45F2-B25A-427BD46CF409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659C2F9-7042-4FD5-94DA-892D6762CDD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26BF79B-EEB8-471D-B826-8215EB7CFF9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94D769BB-BC81-4051-A3E1-32CC90F56D1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71467F2-0BAD-4891-AB19-C78888264A27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EA74EF9-40E7-4DBD-A90F-BDCD5BCAE3D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2C46019-F249-4613-94E4-5A114EA16AB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B9835F7-B678-4B37-959A-668F5D76255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C785426-24D2-4B30-BFFB-021CEEB07B3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AA067D5-9222-479A-BFBA-26330D3D73D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376DA57-7F09-42E1-BF71-E1EC4AC18FE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ECB07D4-F175-4983-8864-5AA6C63B223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525417CD-9C39-494F-AC97-E15491F4952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3EAEE39-2C60-4F59-9C2B-7BDDCF21D72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EE2C19E-D08C-4204-AF17-007FB06FB9B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4ADCD299-1202-4C26-B3A2-7E7E8CD42C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EBF7BC2-692F-424F-A41F-851AE8B01D7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854C787-B1B3-41F0-931B-72B1CF58D10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43AC752-D417-4AEB-AAC5-C75D6F549CB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9DE0D19-8172-404A-B0B1-32A95DD75F9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9ABA6B1-3CC0-4724-8395-3049333C8FE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E72F72F-1FB0-4189-AFDB-A1F97F200D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7EFEAC72-0BCA-40D7-8C09-2C8E391B10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11EA01D-C757-447B-B8AB-86BD63580AB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8741162-EB10-4C80-B9BF-AEFE6101ABF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FE6FB07-C746-4C77-97A1-115904366B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F3321BC6-1EDC-4865-BEE4-A0E9C31BEF5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5A47172-558F-4553-ACCA-0FBC5DD2A12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A6BDA76-99C4-4936-A3B6-4176B67110C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6D0446E-DCBA-42DF-9F2C-253261B1AEE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70A7E0E-B907-4F5B-8ACA-104796F5F98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6EA30A5-0F75-4058-9B4B-FAF066F6A7C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0F73F1D-8EF8-4F14-8D5B-03A98F50118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5C13BE5-3C1E-4FB4-8517-EE2CA4BE534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41EB69F-67A9-4AA1-BC03-43465E524B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7F7A698C-1CDD-48D2-AA3F-2C4755F6254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C03A6DE-3413-4496-8700-A0703C40EF6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55029F0-C003-4B30-B6D8-4008BA10EC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0C788DB-AF8E-4010-8266-FEDCE527767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712FCEA-A632-45CC-AD2F-B218E8E5FD7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C5316E46-E5C6-40EE-9506-D596547B96C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B855DF1-0BB4-4DBC-9C5B-CA87F1D4FC6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514145E-38A6-4286-AADD-A0C40C7266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3290C1F-DB59-4794-AD3A-22C4780ABFA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E87382D-9D31-4926-8769-070F746874B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2CEE99F-F1F8-46F2-9F3D-6B6EAED212D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2AA3AB4-4FF9-4541-A2E3-02D2984E2370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D634853-8C99-4288-AF86-E2DE6376CC4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F9FDD71-97AC-412E-8BFB-ADC0C318A82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A9C8779C-DFFE-41C4-AFCB-DE79262B040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9748DB6-C85C-4190-A05A-D97C15F8F48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6D4A625-071D-420B-B34E-8CF54596377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C67E985-CD02-488C-8952-AD004AFB951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10E7FE1-A1CF-4877-AC1E-FF3BC4F3B48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1C925D8-5967-465F-A206-AB57A0C7A92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30E9078-9654-4A90-8378-464BF48EC91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F5EC9B02-2008-4DEA-A2BF-03092908635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9542143-EA1E-41FD-B6B0-F6B80EE24BF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4D637A4-ADE5-4369-B2AD-CBE8FB544EE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9484AE7-EDFB-4C27-9C46-7A8693A8799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1F50E70-A25C-4AB5-A4C8-6C5C096FA7F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08A9B65-EF95-4215-9363-7F9EA821896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C8B8BCA-279D-416E-9E89-C28C845B9A1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FD48BC7-7EC3-4DAA-9CC6-B05AC2FABD3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8C231BB-7E0E-4EA8-BFB4-5B058F26DE8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3986F1E-7F71-4C7C-B1C6-B1C45A82F0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324663A-CBBF-46A3-89AD-0028E5C7D3C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B56B2026-1257-4ABC-8A61-3A44C53AC0D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D82845E-236B-48B6-A2AF-757B623C9A2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8A61184-AB85-45D9-B582-9E7B2408023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23E76C7-9155-4F86-8EFE-49233420C33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FF1782E-F7F8-474A-9791-2069A9222BB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887E6BB-C71F-41B9-A88B-2D346E3E908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F6ADAB8-DD71-4780-94BF-A50BDC889A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C230DE5-FA7A-4E1D-8F71-814811E4D0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23EF169-6865-4A82-9B68-DF666A21BC1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EB1DDB38-F66D-4DCC-BF8E-23B68015685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014A453-C1A1-4C53-A606-697F109AE3F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EBC38A62-C9F4-409A-94E2-969336EE4BF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01B9803-ED2F-476A-B532-5E07E823B65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A417E64F-2580-4F9F-BBAD-CF6FFB667F5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17D9528-7509-4365-A76E-DFEF7A3630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F70510F-DDD5-4DB1-A563-9BEAF1ABD0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180D00B-7070-4E4F-9E26-A55FB2E30E9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6C733DA-1317-4BC1-A873-C8BA12DC384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93C8296B-34B6-4D9C-B617-F009E2777BA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1399C9B-6281-4115-B12B-4DF0AA880C5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C74879D8-FB69-48EC-9051-F1C5F83E61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A1CAF22-EB0A-4B97-8A3B-DC73D0910C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F07B908-BB34-4C98-9EAB-B77F32440D6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5A5CB073-BB9D-45E4-A989-8697955AFE4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262FA0BE-1D32-427A-BCCE-7C34B9E9208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F2D53715-4F3A-4514-AADF-DB9B30F9655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09EABA2-10C9-4BAB-B8A6-9F5E9DF91D5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AF52C15-2BF2-4F3F-9644-D263AB9B48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0066687-AE85-475B-9370-10685CF1444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6704776-335D-423A-B7B3-7B9929F667B6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EE34C8F-4D31-40F8-85FC-B9AE4958552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8FC5F134-45DA-4F81-A543-70BB53771BA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3DE051BA-EE56-4361-9FD9-E9EFEB9D84D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6597D6C-FB93-4F69-9AC4-F0EB4C87111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A22FD49-3BC1-428B-A75B-C04FB13A36B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C54E18C-4451-4944-B011-9F10C05E25C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1D611BC-3A74-429D-B7B1-49BAF17E675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F39C18C-8D46-418C-AED0-FD6520E31D15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084A1CFB-2992-40B5-8066-8A611B724D2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2ADFE4E-1D26-47BB-A123-1361D3DEB9C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30688226-CF70-4FF4-85E5-F5ACF6EAF3C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D841DEA-29F4-43BB-B8A5-6E85297E05B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7EAF83F0-AAA4-4A22-A5C6-6B3DAD89743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DF07C9E-224B-4188-AFA6-F6619A2E759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108361BA-81E4-49A5-8089-06663EBC3F2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52F1677-6237-4725-A003-B5BA5A982F3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0AD8CF3-A4BF-4671-BB47-87F4AE4E1CE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2B0F705-A6DE-4EA1-A79E-A9AC5EEA3A3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64F2AC88-B14D-4C86-B681-B210EF4B96C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C09FC2F-4CA6-440A-8231-C6562639C82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807EAC55-ABB5-4BBF-8028-969B1BA4D4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D5B4386C-A339-4F32-92D1-EEE73298E0E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2DC426DC-2E36-42A6-8DFC-2911A306078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D66475C-A703-486C-B64B-2801089FE5B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C91BD676-8E71-4366-A72B-F6A8EC09A3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614EAE7-23B7-44B9-928D-76ECABC6F1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3F01543-D750-4B89-8863-980AB0B522B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90FEA4E-DFF5-4D61-9D07-A672E0D54C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49AECA6-999E-4675-ABAA-9236A91F3D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07E546E-A342-4A05-BA25-BA4452E7D4A5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A27B5CC-CED3-47A4-880B-71F8EC1102B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EA31928-0429-41A5-8D8D-4C5D5E69B37F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D2D96B4-3750-437D-82D1-9D71265F30F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A201E34-C3F7-4C14-8001-D4404FBDC7F3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BE85758-7F43-4FF5-B081-E73E9E2C3E2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0264802B-43BE-4384-9DD6-DC76BCE7882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61FDCC6-8347-4ED2-A905-6D581D31F6F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D3420F8E-0368-4E45-BFA7-CD71BEFDD3D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31165EC8-AD0C-4637-8DE3-154BACE750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1B4BCCC-F3C3-43DD-9603-06FE21F379B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53C1F6B-7545-442B-9CFF-866AA0D74217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4578499B-6E1D-4BA7-9379-B3A270EFAC2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690295E-2293-45A4-94F8-D4D640C5E30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C59FAE2-78EC-47E6-8396-446C2DCC737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2FDE39D-A1C8-44D4-9206-6ACDF352E1C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AEF9AE3-3EEA-4BA2-A5E1-D911057DBF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20FC70C9-6501-4A7F-BDC4-C420E349AE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F41EB23-6AAB-4DFE-803A-5F2BC04BFEE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92E52A0-7666-4285-B45E-29E80370528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9DD2CF26-968C-4670-B895-880D70DF1F8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A274F84-0DB3-4A9E-BE19-A948ADFCEBF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6CB0D2D-42BF-4B55-BA68-2434F51DF2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1AD94926-B13C-4448-A37A-6D6238E2A6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B5D7644-1B8A-4BD0-8BDC-E4C6B1C6199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B1572B7-2943-44FA-8D97-F4B147C1FCB7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E4CEC8B-B5C5-4E1D-8910-5BFBBE02C7F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331FA14-BFEA-4DB7-BEBF-D5A82E7BC79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D4D3EAC-8DF1-4A52-92A0-2935091C58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63AC9A4-D755-418C-ABD6-7F785AAB519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569984D-5B9B-4C20-86F7-82F24A08420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1E254DF8-AE82-4ED3-9224-932D73DD80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7DFA0ADA-3C8B-4161-8EA8-EEEEA9BC08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400E6B1-AD45-4D71-83EA-B07ABFF11A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95627A5-943A-4AE9-92CD-119BC0E8B9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9EDB931-AFCA-49BB-BDCA-C1427DDC8F6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CFF55FF-8FB7-4C8C-B442-FF2BF17D56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667F59A-58ED-4414-B59A-388923977AE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E3477D9-617D-4988-8B38-AE026162373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16D799F-72B2-4FAC-8BB2-A8363574330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490F31D7-F62F-4A8F-8DA8-B767E5B1487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C8DFBB5-7D1D-4B3C-99D9-C1C49F05E1EE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5425AD4-76EE-45D5-8C91-71E302CE9AD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F2574EA-6C40-4516-8F1F-54C99DF916C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F446244-81B3-4224-9526-7790F3A34B9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3FC0142-FBD0-4EC2-8AF5-4EE2D1F6F08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C2D8E75-1E44-4308-9E66-332407F501B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E6439B8-2D5F-4F58-B29A-6BBBCF90557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ADA39A2-0867-414A-AFA0-21D19948FC8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1BCE592-E39F-47EC-91C1-71F9C070B8CF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BA6CE34E-26CB-4416-9763-4F7EACB0C79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0E4ED13-913F-4F2F-B481-A0C94DF4DC5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D4ABC6DD-AA09-432C-A4C7-3DB78516A05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FF25B0D-D491-42BF-8C19-19838443C71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F7CED39-01E2-4488-90B1-B1BA338115E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BC64AB7-1E65-4692-9FF5-3BE93AD63AB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B3E4B07-CE1F-4FB2-B913-BBC1F5D9F78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415778AA-9AF8-4209-B3EB-FB85F5BE002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08621DD-2676-4643-BB5F-0407D039A8F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96D811C8-56B9-45AF-8105-4C0C8B4AEB8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3D86EB1-1D5A-4AB4-B8EA-0D92DC87F51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B41CE425-B8CA-4108-8570-B4C5805E275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FB76C4F5-EFB7-47AA-8FBB-52C10FCE7AA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BB11C80-CBBD-456B-B8F3-F597D15E559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D3A48C1-B6DD-4DEF-BABC-D8380A0E4B0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7537945-27BA-4A69-A069-776F330B612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55F6185-453E-4B0B-9E8C-046476C0AD3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3A66D51-7CF4-428F-9336-19556D9FD6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B463A22-568E-4F91-BD91-BFDC6B402D8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76FCEC4-80B8-40DE-97F1-E64A8A211C4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6CFFED1-3C85-438E-85A5-E58430D5905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2409585-0E72-411C-9B05-71C4BC7BEBC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528AE34-6CFD-4761-9B69-03AB3C21B0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C571C9D5-3F0D-4886-AE16-5F3C52104E7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01CFE3C4-6CEC-41FE-97F3-F7FB4ABCAB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C57DA37-C37E-4D47-AC09-52C3B1E107B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4EB1874E-3CA1-47C7-8C8F-7E950A399A0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77E4CD9-6516-452D-BF09-237A025CA9F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720CCFD-C359-461E-9688-225AE7252C0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D513CDE-2E8F-4DED-B096-E8CA1DF0A3A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64ED9F3-DCC4-4972-BCD5-CFEF0795123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46EC5EA-A860-4C1F-9124-8D0ED66525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21D17EB-95D7-4829-9600-25E5EF7D0AE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5E3FF7A-4D66-46EE-8CED-4A342F1692C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3CA1857-5E97-430D-8ACD-D590B784CF5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9F88739-4DBA-4D25-9DED-DA90BCA453C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7859DC5-1D2F-4A94-80B5-DD7A41FC4C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F1E0DBD-CE79-4C49-96B7-ECFC0222612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EF567DB-36AE-45F2-8DF3-69590C4E9A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EEA797A-D13E-457D-B3EA-26190446D3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52FACE5-E7E3-4C54-A1CA-D0C4D89D77CD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9D645563-B622-455A-BEA2-D300F038585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4057F25-226B-42B6-9E0F-60997A32B56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1351AB3-2326-403E-A0D7-2D3C8B015AC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8E48CD0-805A-4F2A-A7A5-218874DE637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DA04996-D972-40E6-9594-C38440419CB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47904A9-316B-4098-9702-4F4FBC58ADD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221AC0C-B015-4225-A6E6-ADAAC1426E1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7D295D6-73F8-496C-B6E4-B340B4BB36C5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BAEABCC-87CB-46DE-9D61-83CF4E85E28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EEFA56E-B244-465D-A5DB-2F3230951C4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E579200-4F1B-4B9E-977E-16D8090FB2D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5821DE6-E1E9-4FE5-B045-7CCC6C49489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6F4E230-E2A3-4B52-8390-E1C29155F73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E911D5D-6B83-49D1-93B1-1357AAAF4BD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BB4D32F-A6E7-4952-8106-13BF8951007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44F1CFF5-EC1A-48D5-9869-D948B802F99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F82DB1F-AA3E-4965-AFE7-BA8FA278750E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03A408B-C53B-4500-A89E-38187F9DB0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2DE8813-CDBF-4A41-903A-093FDFE23A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9977137C-431C-4C11-B73B-D7D0374CFC6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312DF719-7247-49BB-B7D1-1525CD5CD3F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3B86092A-DAF7-4864-B614-8ED067E4835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CE10534-BDB1-4528-8CD4-0A605F8CA24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C9CB208-80FC-42D7-A605-05103D2742F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3D813CB-7799-4BA3-84AC-67EB018FCB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EB1D658-FC73-4EEA-8488-75B1CB95FE5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DFD11A0-FC68-468E-876D-7F04B8D7486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9896D60B-8D8E-4794-95A7-608F5E11C0F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0F73694-643C-430B-9AE3-76A912CB651B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E62B49D-D109-4CD7-A183-E1B397B13D5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3D39245-5DF3-4971-90C5-9DC018C574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AC1EFCB6-AD7D-4949-B780-15F5808E978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6452744-DE77-44D5-8F9C-88D76C71BFE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8A14B4A-0377-45AC-8A2D-0FFD6980153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AD0EDDF7-8DCE-4CDE-B3C0-D61310770A6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0E4584B-E70F-4CC8-9B6F-D352F1B2A8E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A74C3B6F-9227-407F-BFD3-817B3502D28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485CD58-CF80-4D5E-B8B3-C079D0F564A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FE118BA6-1D13-47B3-A928-848D0876C74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9FAC373-9849-4270-8BB8-AA1EC97B4E7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541D346-47EE-407D-8BAD-A3F0FB13CB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59D83FF-33E2-4D55-895D-E99B5E4EB6C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00566AD-D653-486E-8AB6-210710F7679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2EED684-BC24-4A8E-9E19-6ECFCEF9916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D512787-64B2-4A8E-8040-1517527EF6A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6868477F-B95C-4EE7-8C96-32DEC392AC6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0E1F484B-FF8F-456D-91E7-6B9A44FC7BC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8D540C37-B50E-4CAC-950D-EFD2E05EF4E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0C29CB8-160C-4557-BAD7-B693CC7984A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05657D3-9A57-4B86-A83C-0FDD27CCDC5E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170D8A0-0E35-4E51-9D13-1FC43986300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9D4AC8B-EDC4-48C2-AA89-FC394AA0F6E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C59ABDF-B006-4AAC-AEC6-4BE8142447C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5849FDF-9B66-47B0-B489-BBA6DE0FF42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626576F-9EB1-4E26-99EC-DF0BA0DE8BE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631C746B-1CBA-43FB-87B4-FB945F9E847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87B0E38-6E87-4160-8A55-AE8EC57C28E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A3E1764-66A6-4071-9E58-4A92F0EF5B5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4E64231-9DFD-4DD0-9E8E-8F0128774B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8A63565-17D9-493B-BDA4-1AF2E92A354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A42F166-F5C5-49A0-BB8B-7D12A4E577C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74D3474-66F1-415C-99E4-D8076F910904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EBA4170-173B-44F6-8E22-FAA4F0C82D4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0E39E1C-4553-4A4F-BC28-071FFF57629A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16E495B-7C87-4365-A144-649D68918C3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250A29C-AABB-42DE-A62E-2E66AD2C967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C422133E-B2CA-4369-8DC6-9E3C9787C12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9E45460-46E0-432B-93B9-1BEC26273A1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69A5E04-4C1F-403B-8F32-9AD6A378EC1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68C72C5-23F7-4B08-8F5B-B94E057A84A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6D5DC37-0577-4CC9-B1B4-6FE0A8ACD1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ACF9DB4-2ED7-4387-A191-294CD7E9BFD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2BFABB95-AA78-4018-BD19-A4F9F1B96B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77E5445-1A87-44A1-A488-E43F1CAD002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87BB7393-1458-4D82-9534-8D6032E183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2BD790D0-F07D-42A9-B70A-1D687BAA2D4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02164A5-903E-4120-8B35-5DC9F7CE282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0C62173-5D67-4A45-914F-2098FE2D1A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A95AC520-0C6F-4B97-A5AB-F23ED234DC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D4E16D8-3BD1-4C6F-8221-4B9096F0D1C4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131E3592-0F1C-423A-919E-17B4DC02C8A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CD5117E-4B43-45E3-BAC3-731D01E3D6E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703C58B-B382-45C0-AB5C-446C8143F74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A5D5046-5A06-4609-90BE-1D785F1670E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B0FF43E-EF1F-4E99-AA42-10AB5C26C84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EEE26B2-B146-4CE7-B41C-1E235D1BCDA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4D136A8-5C99-4130-9FFB-678DB5CF80E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9D3238B0-7C69-454E-8F33-9385231CC7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620CF708-68B1-46E6-8B13-76E049BD0F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AE6AD24E-1EC6-4267-904C-AA10F7789E4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4CFE280-E151-4ED9-9024-789C12D88E0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8B6E056-1F07-4959-A58E-04659738354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D8CB3FC-17BA-4090-94BB-BDBA96B8700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DF2DD18-ACC3-4218-98CE-D14BA2FDBE6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F0D23A6-422C-4721-BDA3-365C4D762D8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9024D77-179F-4D8F-BF7E-39433589E5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6F854DF5-1015-44E6-A781-3A245C1817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38C2FEE-6F33-479F-BC4A-3FB07B7A107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2DBDA76-B1F6-4C34-83CB-4538F7C441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880ACE03-B23E-46BA-9C7A-7D4302B50B8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7A53FAC-B43E-4029-9DFC-2C5350905C3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15DB6DB-E621-489B-858D-BFF1E971396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0021FA7-C09B-4C25-B660-33386B4A33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EBFDA38-2B2F-4CB5-8B09-89B766E1147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6D7C609-DCE5-4268-A2D5-A72D684BF35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806DF02B-CE6C-4B7F-A875-B6137A6D9D7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63857C6-1002-4B20-83B4-2BE1F6BEFF1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767ADC6-D722-4D76-8D1C-8C7D07509A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6BF1C3C-E4D0-4ECB-93F2-9F2BE53EA1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81D9491-0844-418C-A1FF-83B63B7BCC3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F28FB249-3C9B-4EE9-A71A-DD96A8E2A4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0784161-47DF-4B5D-A5C1-AC6C1CCF21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D38BD8C-2CCC-4C5A-B3C5-5841003CFE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0E365AF-69B4-4D0C-BEE4-B81629D62E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D2FE6F2-009A-4293-9551-5B94C6CDD96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7DF96FE-7118-4B10-805E-7E9663998B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723C40BB-D8C6-457E-8EDC-CB4089B4668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A4E6E64-E0AF-4429-989F-015BF66656A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97A65AC-0D2B-4031-91E2-ED87934336F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795250F-3C2A-45CB-B97E-FE04B591BDF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8C1C1BD-A13C-453C-A237-19DB15E6181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83D7B21-A49B-4B67-89B2-8FFF869C2FB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A6B45607-C17B-49DC-9622-9F1F338D042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04E041B-FD66-49C2-9882-D5F1831EA37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30EDBA6-1C2D-4BF4-A229-CB9C7AC3728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73C82D5-0DC0-4317-9A11-338C90ADDD7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BAAB79C-B1D1-4F90-8A0C-C9DF48CFA0E1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FF6AE957-26F3-4BB0-AC07-6600397A8A0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59C7766-E49C-45D1-B7E3-575E7BA10630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0D36A09-0DCB-40D1-8386-B1CCED8C82B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D9577F6-D277-45B6-B2D4-C3B2B5F3551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A4683151-BBF7-4E69-857D-C8DC91025E0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239A26E-0F1F-43D8-A16D-3B50506176A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E913669-0F52-4B54-89C5-4590ACFAB3F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BFE39B3-3490-49AE-839E-2E33A00F81D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A9BAA5E-5C24-4526-8445-39BA3B1CE1D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E290746-D0CF-4C64-944D-067D4920C9E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360EE08-E821-4F10-AB03-9399A7B480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D12F3BA-9451-4F90-B806-2FC54F5736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B0CE0F55-7F07-4BF6-A8BB-D0A3BA2E6EE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0520CD8-B689-4B00-ADA5-E301923CA44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F13520D8-358E-45AA-9E1A-EAAE5C73CF0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94D68E4F-80DC-4A95-9D99-15162734091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6AF4FB8-6F1A-418A-8567-2796BB8CD44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DEBCF974-160B-4A5C-B13B-0FBB515BBF9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7123034-8106-44B6-8608-3A31876F9D3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6A6B0771-974B-4F72-8F0E-7C1B848E75C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391DD4C-DD8A-456A-976F-67CBFCE1B1B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527B084-728F-4461-9C9E-404A5817FBD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AFAAF1F-B650-4CB6-86F6-3AB3EAD8096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0107837-5484-4D4B-8F9F-D18D02C75D6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86DC207-8729-4537-84EC-051EBF2BEA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9285DD7-6A2D-4C27-8876-E2BFE323BA3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03C62FE-10A0-4A81-A0D1-429A6A8C17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E4B1A04-6264-4F91-84BC-9190FC6EEB5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9D280C37-1044-4020-9A0C-EC90BC5538F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FA91E4A-8141-45A2-B8B2-B1860D7BF62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2185D7E-949F-4821-8845-A56075D8DF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DC8B2F0-5D9E-4F00-A9CE-E162B930A7F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7E76550-6E81-437B-ADDD-1B811E67F5E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991D853-CC83-4524-8CC8-3E2D3F677E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3BCB064-CAC1-455D-A426-E4D88AA00A2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D62FB57-5A69-49D3-AFB7-B97773EBE0A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6F1C735-849A-4BBF-9F5B-606FF84362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2053DF4A-5B9C-4036-9C6C-BD266DD581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81F24C1-F3AB-4C52-9B46-BDB8F5A84D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1FF4B43-3F22-47CB-8227-BBC846CE639D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8FEBF491-4CCB-4F1D-8825-8307E5B9D3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23C0D85-B2EC-4A8D-9322-D21D872400D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3D80C7C3-1DA2-4E30-9F79-E042807B654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953ABCB-1E80-4A63-8BBE-97C7446BF5C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4332E7B-6371-4C38-B36B-EFEA2236C7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C8B628C7-FCB7-48D6-A847-903B79021C0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53326456-FEBB-4074-874A-ED7F58E7C5C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729A7B3-71B1-4392-BFA1-E3FADD1A65B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F965015-7FF5-43B1-A831-6D10702E148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0B1097D7-75BB-42C1-BDA4-E4AE2EEEA43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A9A7EE1F-5083-4CA7-988C-DBD51A40B0E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DE807A45-B05B-4082-B13F-7BF73783D4E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7BED15C-8485-469C-9159-ABBD1E767DD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D4EA57FC-3D45-4113-9A5F-DB6E35AAA850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FFFAEFB-CA34-4F31-B284-ADDB6E5B5159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33E13B7-A3DA-4E9B-A84F-46CB651D440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EC808DD-81AF-48DC-9D32-1B1436CCB8F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1EEBF21-33A9-4981-8BC8-CBEDABF97E7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BC5FCEB-9BCA-4DA6-A175-F63B8316553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4CCCF22-FDB2-4257-974A-729023DD43E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BDD7BD6-D2A6-42E8-B6F0-C686B12DF7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A3275534-021B-4D61-BCBC-DC395EC0C9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C239A98-7A3A-45BC-89FF-4E87E68CFF9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C1603A4-7F50-4891-BB03-A6D41814B5A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A9390834-048C-43A2-9E15-EC8D621F025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DB228A8-7848-4567-9547-0AA74E6646F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13D7213-C915-4BDE-86C5-BFD0ED29937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CA49EC8E-7947-428F-A928-A551FC9D0BE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EC24D92-0B76-4C24-A63A-D348BB60335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4F6F03B-12AF-41AA-ACE7-8B6722A081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0A98AE4-8034-4E1C-A7A6-8AA8F8190A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B80F0EDF-8468-4F66-84D8-B4141DCF2C9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1BF995E-198D-49DB-AF27-C0F33EA561B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4CA8D9D-6E63-4A9D-8322-E0D289B248C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4ED8D45-C31B-4734-83EE-87D5F3414F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2EC261F-7960-471F-B2FB-25E77CA0DC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E86B50AA-8765-48E9-9B67-65D66117AC3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28A0256-6313-4432-B3F4-A49E292CDC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A8BCF42-1DC8-45D8-9684-A492B2ACDF7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8936A7F-0DAE-49AE-A9D6-F0DE72EAF57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0A32F9C-2017-4965-9C58-46A3B7048AD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FA55F27-149A-49A5-8F92-9E20E4A8064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F09326A-CEBA-465C-AA40-5EDDA542951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A8AF1AF-467F-49AE-9195-EB9B50566C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A367CB2-3749-4431-9070-A4846F8FD09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C59780E-F02E-406B-8958-7C53BAEBE78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39DFCFA-DA86-4DAF-ADBA-602676E3613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C4C82CD-EBF0-4344-9126-288D5AFC618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077A6C6-95D0-44B6-ACB8-289FD7FD4088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9DD074B-B9D0-4E43-8315-C433AB7594B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4E70D7F1-BA2E-4B3E-93E3-D2E83B9E0C3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368F059-B820-4CD4-9B47-D88B94B3BC0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7698A31-78FD-4752-A5F7-C36C0A440925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346A6B77-EE18-4B02-8B14-9CEF20DC94B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3667102-F0B9-412B-B98D-342DB17D684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561E8C21-5734-45BF-8046-0907101401F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71011D1-5599-4FD1-BB44-574F4DCF287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F755A05-2F58-47DA-9D89-3E3132D3896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586ABF8-11B5-4496-91AA-8D9D170A7AD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638307A-CD2E-4AE2-9CCC-33694D2780E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826D3820-AC2E-4EA7-909A-FFF3C3305A4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EC9AAF95-EEF0-4494-A86E-9671186B288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DA4F5C4-85DA-43F9-804F-7234D87A890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E2266DE-47A3-44A8-B7A3-7B75C6F3C97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E6685E69-AC1E-4392-B1DB-BDD9FE973F57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AA648AE-08E0-4B3B-AF73-B6580FFE425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2ACB1407-662E-4021-B843-EF43BDE9413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58A318B-E7CF-4E9D-BD6E-CDD07A55C92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E18B1D9-51FD-4E36-9E15-B060845E458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47BBDD3-D9B9-4355-B257-7C259599B50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BC41A76-34D9-4F17-94FF-1E5C111EA83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A7BD908E-E98D-48DD-8CB9-100FC711D36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6E92C4B-0A30-41B5-B963-B88E44C4DCD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CB3013B-783D-4286-A4C5-DD0DADDE7B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E057B5E-6256-4DCE-B9D4-D88157A506B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3A36715B-83B0-48D7-B49A-465E691E9FF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690322D-7D64-4054-95C6-0EA7F1488B5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82626DE-69D8-4E5C-83D5-98B1EB338B6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34AD4A3-7326-41C7-BB62-1A2F739EDD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C467981B-35F8-4C15-8772-FB8D4F02925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F825561-2202-47DA-B486-E53CDE9B32E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1875490-2FBD-4DCB-9361-7D15C677B7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0C206AD-BEF3-49B3-9845-F3A4E4E3DEB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A5E37AB4-847F-479B-B65F-C0BD451D3E1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D47FE7B-576D-4C37-A3CD-26E9EBEB11C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E5BF1D67-B7B6-49AF-8CC1-EEA4EF97960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F27C25E-6A19-4B00-A22C-CC23417ED94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1DFD8C6-4DBD-4E86-A0B3-151E9570F9B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512BEC0-5755-47BD-941A-695EAFDDB84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04B0B70-3A29-454A-B76F-8B7AA2A40EE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1068C55-8769-49F4-A737-7BE5184C3A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ECE6D4A-3125-4876-884C-EDD2010564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BD29F8A-A045-4C92-AAF5-B49517B0975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7EBB3537-2EED-4E4D-BDC0-C0BC63290BF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E6942AA-3135-4BDF-A8AC-7DA637F586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BC1C27A-54DB-4EDC-BD9A-52C81D139AE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04FC560-8DDA-4BC7-ACAF-A2B92AF9DC2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8165197-1CB7-4725-962E-BD89BB91262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4845A6B-BC7F-4BFC-826A-48A4438ECF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A232808-3043-4357-8B2D-3ADA743583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6E7A83D-D03D-4275-917E-FC9C0CC695D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EE2F875-9EE6-4E0A-906A-619157EC93D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CD5DB21-019F-4E3D-AC95-996773AA1C7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75081AD3-F0E6-4A07-8E89-7DC42707225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A3F0751-FD56-4521-AC55-695AEBEBFC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EECAAF9-6833-426C-A890-79E7E7FA48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01E6EF76-6D49-4909-94E8-34A8ED55DD0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9CFB0445-D25A-4AD0-9E36-60C4D4D976E1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4001016-7B51-4A91-81F7-11D7CD04AB6F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D6918EA0-728A-41E1-B00F-E3D11548A4E6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B13C9A1-209E-4D72-BE20-BF7FF56B339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11D8130-C25F-4B89-A2D9-9870B6C31C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23D676A-FD4F-4C20-886C-5A098859DDC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DAF4A82-B518-42D9-B16A-EA19828A31A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D7B04C42-0F9E-47FE-90D0-9A26C48E5B2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F05B629-0371-48C6-9538-0F8C17036B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9AB21C19-2073-4AB7-B3DE-0A151A5DB1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BFE2A17-1DD1-40DD-9989-79249DB0922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DB4F532-3D2C-49EA-AC36-E7498FFEDE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1A6445B-0AEB-45C5-B2F5-599A04071D6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736A4351-8C7C-42ED-8ACD-17C734ED9B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9374AE6-B9D2-4D95-964B-86F210D2518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909E888-121F-47D9-B722-6C8D16D0C3B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BD28C52-E2F3-41A1-91E4-0506A0F9F6C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B0FD6F27-7DF7-4609-847D-FEEB7BC9435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7CEF8A0-77AB-455B-A462-39C6FC5F05C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3D795E0-2644-4A23-B579-ABD2C9EE8A4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83667F8-CAC8-4C00-BE5E-A87A7CA6AA8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8425DA0C-63ED-4395-94F2-D567491F097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19D09DC-3A14-4170-9CA0-81D18E95DDF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67F197D-05E5-43F0-BC6E-175056E12D2A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8902DF13-CE8C-4C12-8E18-ACFDEF900D8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5F89934D-2DD6-4CD2-9B3E-CB7D9141093F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4234CF2-DE84-4594-818B-9A0872190A8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1366FB9-8CF8-43E5-96D5-3B0D9FC4DE3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5EBA434-CE63-49B8-83D3-8A91FAE6B7B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BD0D4C03-2D88-4973-A33E-5C05E72DB30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0F94DE1-53C2-46DF-81BB-90B95543D3A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B5D5B78-098C-4208-8DA2-26059612A41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C0047EE8-CA73-475D-8D5A-02620906D6E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EF1905C-134A-446F-A241-2AD0368ADF0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36C3551-1B29-4BA4-AC70-9C6B1198275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EF660C1-CA42-4755-92E7-3C0C8839C42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7D548E0F-9C11-4839-8653-CCA9D38B2C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EF38F00-4ECF-43B6-A68B-6A78A80D93A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EF7538C-A7FC-4C02-9C92-3600CF60A7E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575A9737-1706-4E08-959D-DCE683B64A4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79CAD60-551F-4471-A4DD-31F2C2E5A7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226E2D17-F39E-4868-9124-95B158F93A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14357CEE-9BD7-4023-B32F-E0AA8E4B5C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AFAEF2C-DD6F-4921-8CF7-F7DF13DBFCD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0481D68-9091-4551-B243-E48299B10BA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0B40A344-2124-4569-A357-F84A4667786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259C7B0-646C-4856-9251-5BCE73EF798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FDDB66E-B6EF-4F43-9199-0B2D066EDA4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4F95392A-2141-48BA-9373-5B7996B9442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E07D0442-C463-411E-84D6-932F23B16D3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38BA862-DF2C-4049-9927-B9F3A8A11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5B32DA2-9B8B-4302-891A-908A68CAC24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02DFDF3-66D8-4A1A-9884-EC7CE2CF4B1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46A4E97-A26B-4C1A-AA6D-B7838FA56E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93761A9D-1159-48A7-A1E6-ABF77DBD7FC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E3A662DA-E62E-4B88-B738-917C97F9DD7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B8A05FB-DB4C-400E-8E99-CD0010DE04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8D5BC79-B278-4435-8BAE-C17A931C91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130E4EF-9EFD-4E03-B989-29C8DD30001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42297434-BAF4-46DB-B212-E3865DA4CC7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F8209BC-0F8F-4631-B489-F3A921F87B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A86DA97-E798-4B90-A757-80D372C6B5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7D7866B-75A9-4FB2-9CF3-D0FF56C806F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B3DDEE0-5707-41D8-B197-8EDD485B580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6B43C09-2D92-4436-808A-ABD7D575F76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6A4D581-33EE-42FB-A8EC-2EB654A0D20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BABEC069-E475-4CE9-9C0F-BF4E8357F2C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1B4DB5A-126D-4DFA-8D89-0B0E1ABFF4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FD30495-D4D9-44F1-AC59-DCB1DFDB85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6CD5F09-0C32-4D79-8044-960D1B5AE99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9125B62-B9C5-4B95-8E68-C5A3F3784586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DFC76C4-AF82-428A-8382-574606890F6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79297F0-B007-4BE1-B50F-CD8D0B475AC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BFE7B73-249A-4E39-91B0-B1996F8A4F6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663962F-2CE9-4821-AB3F-FF34CDDBEF6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7E38BA5-377D-49FF-93F6-9CDF801A6A9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97A2385A-1D60-404A-A786-2BDCF4C8CD0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77C4BBB-209B-4EEE-BBCB-ADCEA2549C9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E7075C0-8407-48CF-AE1D-51968CAB254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8DBD0F4-0547-4A3A-A20C-EC366B7ABC7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1E9FCE5-2660-44CE-B0A1-77663E44B1E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A950D34-99FE-4275-9F61-A9F1FF7F42D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2B0421B-C75C-4802-AC6C-D210C0A6AAA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55C36F0-B759-4AB2-B7AB-0DDD0DE620D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80CB71B-0565-4170-AE3B-66FFB7AF68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A7B55138-A5E3-42DA-92B7-958DF9CC8DC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E826C38-E117-4FDB-81AF-9F538CA6ACB0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637ADC8-80D4-4DA6-9CEA-4A5C37422C2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A24376F-5B79-4DF6-9D82-340D9B88C36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2FCCDD8-5566-49CD-8ED8-5B97F02CFA2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0DDA6ED-A980-4C2F-B39A-B6170CD592D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0A5332A-4030-4B79-811F-2AF1274E838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87CF92D-760B-4AD9-A0D2-9B6FF5BCE0D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E787DA0-38B5-4AD4-8DC7-77444A1696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D8B1506-E0A9-4808-9865-C88516064DD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84898B2-4306-4397-A371-93D8AFED3B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2535319-4AB2-466E-84F6-32905478614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2E736C0-E0B1-4559-B219-4A054CE8EFB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B888A553-F2B3-4790-B341-7CF798BB7B3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47B9500-5A40-4C53-8DD4-9FE7AAD610D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0287860-E917-4508-A460-3B5335CE3C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5EDA656-02D7-4C2F-9946-4DD5A581140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EC499EB-9BF5-4576-8CD9-0BC6480C260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8DC088DB-4CBD-495B-8244-76A897F5C7D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76E9A345-7756-4C5A-9B26-58660684AD1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09D0B37-B721-43E2-B4E3-30F46D51147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A6C1E0B-D141-4032-B80B-9DA00F31167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469A416-7391-4F8F-82F1-2AB10408EB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B511C6E-C239-4375-8CB0-852183AC0D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5F656BD-8133-4F42-B99B-F3168D2A0D4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736AF63-C6F9-442A-BBC4-84F4FC45581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18927C7-CC25-4A2D-8DA2-4C52079EBC8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A10FEAF-C797-4B3F-ACE5-5C3D72F518B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E00AA0B-5CD6-4D91-BD8A-9C3C62381EB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3DE6F38-236F-48A4-9E14-C3BCFA65A475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FC3E4C8-7F21-4B4E-B6F4-4AAD89E8F3E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5558F96-F258-46C2-86F8-343372297CD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5BCE39E0-7893-4985-8E49-C235F927BA8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941ECF9-3B75-4E48-9D2F-B63E880CA14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F791FCA-BFC2-44BA-859E-5A3BA36672B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095E6C7-612E-47DC-AF1B-9B795C72D61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862FDF8-65EC-4506-A1C6-D05E2FBC186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946D6B1-FDE8-4829-BCB9-D42C8F26235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1FC7765-45A8-4471-AEF1-57FAF0893C1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B8AEB6C-AC8A-4441-B0F1-607036A83E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DABF13B-49D3-408D-A7B6-AFABB36A6B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EB37933-0952-4F59-A529-94E72050A08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F5E8A8E-58A4-415B-8914-95A949CFE2B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4E9EBE4-E730-44FE-BC3A-1F39066E324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7FDD544-3B72-4113-B455-D829861E5EF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7A525E5-E2E5-48D1-AF27-DF098B90195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936CD4BE-D5FE-4BB1-8D58-608D1ADA7EAD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D8D3CE5-22CA-4500-9B47-4232900FD3B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8B74281-416D-4650-8F20-23EA526D7AF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5E56FAA-7524-4936-82FF-64AEB2EF196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E666C97-0499-48A9-93AC-D12FC0B4F63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EE4B363-E9B1-474C-A2FC-4AF12FDBFC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4B153C6-B168-4E44-A047-90898988B13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63DCE0E2-7612-4CEE-8089-0342D92D5A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BE35C86-EFFE-4ECE-94B1-BE4C99E4C790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B119098D-6BBD-4A1E-92CB-7CEB46FC9E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6694E536-76E1-4156-BA62-1BC9C6489B2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32B2EEF4-1286-487A-A59D-7771C537E8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E46EE4C-A2FF-4944-8ACA-DEE6B741D4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D44ECEDC-A8D7-4230-9F52-EF6716C559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410ADB5-6461-4821-AE2A-40240AE4E6D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D222F4DE-5E3A-4F65-AE76-E3476BB14B3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0A825A04-4C9F-44AD-B539-9A7853D3B90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34F68377-AC31-4997-8FE7-ADA4DD734A9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6E13689-232D-4AB6-9C7D-C6B6C4083EF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67AB846-CBB4-4F7F-9CEE-1D2190C43C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07690A0-354C-4B36-8B5E-6F9002BC04E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C7D1F2A-A094-46EA-B6A3-840B2DFAB98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B83B4206-38FA-4743-97EE-66FD1FA427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81C54A1-9D48-4996-9822-A0831D135C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5A6E7F5-9EC5-45D9-BC40-6E0068814341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8125988-1AB4-43A8-A0AB-C74DC1D6F10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CE210368-976F-4366-9452-8CE31EB412C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8AE0C57C-1FAE-4219-AFCF-476BAC312BB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902956F1-8277-4629-A9EA-345D87A5A1D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5A0D1B4-8139-414F-8DBE-281BF43EA4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F19FC4C8-0663-4667-ABF9-6BD90EE6A29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AC7DF45-7A7A-4FB5-9F2E-988EF3C87F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10D1C151-AC84-46A9-BEAB-B0A4BD71E0D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DA7C1F24-810F-411E-880E-2B4392A4BEA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C2C0C7F-1593-422A-99B7-88D998660B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30705D9-BE40-4262-9879-6C81F9A9022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723EA47-48A7-4D14-8F3B-05625794937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1F614D6-453E-4A0E-BADA-BCEB5E7401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45FE4A9-6083-478B-8D7B-E065C458374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0C3D391-56D8-4C0E-8EA8-C57537B3819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CD54D8D-136F-4E1B-A56D-573A74243AD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F10D25C-170D-45C9-88A4-FCA013AEBC6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218A433-D9D3-4DEB-909F-E699A868CB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48D83D1-F8CC-4559-A53E-CDB220B9B1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D3A350A-5E74-49D1-B901-996362BB492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D0C8850-6201-4D0D-A118-34756F2176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1E654528-8F4A-44DA-AE08-67C1A66DE0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FB85729-8C35-435F-82C5-1E5B4C6940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D19BCB5-1A49-4BF9-B09D-695B330AD2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344E13B1-ECE8-4220-A3F1-9BC693D0C034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383D512-390C-44EE-86E9-948ED4BAAC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6AE71FC-6E1C-4D13-96E5-5AB8412D4F9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66042BA-176E-4A82-9BBE-E3289C95FC3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2AF3280-9065-4C83-B128-04199076884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3B26991-4BBD-475A-A6BF-C6E64CCD2A0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0C48DE4-8350-4CFD-A61C-D56F3B950D92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03989B1-56A1-4D44-81B4-DEDC9B2FD5D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A34B549-9286-4830-A948-0A4D01D2B8B5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596542F-05AA-4107-8343-F7C9E32C022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DA486CBE-73F2-42E4-9970-2B28732C9624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29A7514-AA07-431E-A31B-4440D3B9E86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49BCC75B-2901-49B4-8957-F23A000B8B3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4D63F495-086D-4668-9BF0-A10D82AA0BB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0158CE9-D494-418B-A3B6-BA0EE3A36F1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1A34C6D9-3877-47E8-9728-9B1FB1BEAC5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A1858CA-1BA0-4BA8-AABF-0BD435A35B2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BDD21ECE-05AA-40CF-9BA9-81EA43609AC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27BC3ECD-A385-4C64-83B3-4051218214A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179F813-9AD5-4ABB-AA8B-8DB1720D10F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A175E7F-87D3-4006-B793-B61CFFA63E2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AA1A579-4692-44E1-A984-0A6045C7FA9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10EF2DB3-80C3-4C96-896C-968D35C65BC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B1A03102-95E3-4A08-9D3F-807E0809C89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2CF5193-73A2-435E-B307-45C088AA35D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AE37969D-975E-4952-A7BE-FA0A4E6E127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301811C-0D8E-4B59-938F-E462E8F6AA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42BBE67E-5744-4D10-A59A-EDA3F2AAA0A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4A94684-921D-45CD-83C4-B7305B7AAC8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906597C-C0C5-479B-B21E-8B07D5E8DE8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D1ED64B-9755-4647-A994-93E6353ACE0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DECE43BC-53D9-4424-94D9-3E1E5A12905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3B5E5A8A-DF4D-4877-A169-4FCAFD9F188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69B5696-4B3E-415F-9466-8BC1B0A0E29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84D56EB-A351-422E-B9D8-FD8E791FC1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DA8F7512-0912-4D03-972F-849713C2D2D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AAF7A183-312C-4B32-81B2-BFCB686F9B4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7A9EE5FA-43E3-46FD-BF00-ADA5DA363B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E44F126-6259-481D-95D8-BD9AEAFCCDD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DA208E31-F55C-4B66-8DC3-E0BED8BAB7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926100D-3736-4E6E-9011-A830C67A629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59A0B0A-A416-471F-BE9E-8573D7429E1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273D254B-8D04-4A70-AB7B-67E8A149CB7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9E470CE-0C6C-4052-AA68-EAEBE1275F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1FB629F-8209-4C4A-8C53-1FAA92CE5F1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5CB31F1-5972-4D79-B534-364F8C25563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C6DC409-6CAD-4C49-BD80-DAC2071C17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9C04ED6-02F8-4B26-B441-9CBCF40C873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4C893D8-EA6D-4F42-9366-20047E8AEA5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1CA2268-5AD5-41E1-B6CE-5C0372C6615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1B7F4BC-DF8A-4E7E-BA44-2DC3D53852B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967D7A8-FB13-4B58-9B27-33C0CD2E2B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CA57640-8F0B-45E6-91F1-AFDD050DA6D2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C02B081-7141-486E-8571-7F8E85A266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0522D61D-DB06-400D-85E9-278CB5B76E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1C6D330-417D-4487-9F89-E46886FFAA9B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8E63531-DB58-4EA5-859B-DCF0EF4722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6FD6F8F0-D40D-4A10-8F20-9FA76E3F99B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1F7488F-8132-4343-BFFA-A5A74D4BE3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E977AACF-8AC9-4A77-8288-D78D9AE0BB5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50169E0-F9DA-4105-9F6F-5C5718F81D8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D510FBA-2887-4B68-B7E5-AFE274454F4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2E713EA-A060-413C-8D1B-1B51AC12C92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EBCEB787-4AA9-45B9-8EB3-A834AF22EE5D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B30ED89-CDA2-4111-9121-B484A39019C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FCD5873-4578-4828-9D18-C57AEEA072B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8AE76157-2EA2-43FF-96CC-1E0E2B1F309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7E68F9DD-4E1E-4452-A3F9-6070135139F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7059DED-D49F-4648-8020-A3F6F7337A6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C8D4EE50-CDCA-41DA-8CB8-95BB5A245A7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0926D73-DEF3-40AE-8744-CD31CD40ACE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254343E-1CB1-4032-9409-E775D9D819C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C53D7AB-FBE3-41D3-8690-BC93803F880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7E8B958-1775-47BF-A757-9C430D6402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DECCD39-A2DA-4289-8623-85B8C44A6C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CA0613F-1241-416C-8304-C4D2DCF7CF4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A7AA5B2-0F49-4532-9E9A-0E0AD5CDA1C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A1844CB-AB62-4798-875A-B42D1975B97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C1491B7B-E74A-4620-B10D-E46982F50C7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B746536-ABE2-414D-BB49-306C228C13B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B961176-E219-4D8B-800C-6E129EDCBBE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9FD2A3F-2641-4A64-B7DE-D31ABBA8E6E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AC3A933-C3F3-4299-BD7C-CE9619AED51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1A71759-6EB1-4633-9788-648DE353EE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9452271-390B-4A72-A715-D523007A66E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70E4497-97EF-42E6-988B-8D57A9707E5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3E16519-6B03-42CE-8EFC-88AA6277AD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C3DFD2A-3D23-4D71-9646-EF02BC32419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0A68979C-7A86-4940-AE33-C6A368150BF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641418C-07C9-4F4C-9AE8-F16954CDB68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512F06E-F3F1-49BC-B1BB-1FD3F57ADA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08F1AD21-1ED8-48F9-BF92-DB96967BDB0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92E005C-B801-4149-80F0-A186A06DB86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F1A0356-FA84-472D-A0E9-34CD4566854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D916366-1386-4E98-9C91-FDDFBFD7B1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CE37947-A9D3-4808-8681-16830BEA3D5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1AAFABC-A9ED-4CB4-ADF2-8F99A5F14FE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7D6C173-FB5E-423A-B1CB-8DD02CB36A5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278854F-4D6B-4498-8CF1-F6A6C841B2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3C129540-4E2C-4FDD-A7AB-20E052F9851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4068399-1B22-4732-A14D-7951EB355F8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A791DDD0-968B-48B3-B5BB-EFB8BE1A6C4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5710706-2D1E-4017-9317-027BD9BCCDB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534FCDA-C781-4BFE-9EC2-8AA7CE6CF5B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33DF671-9E1E-4F5B-94FE-7B9D88717FE0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6DAFFCA-3E6B-47EC-85B4-AEE0FA42103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9DAD20C-9DAB-4770-BF23-13D63B94118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3B5C89B-8DDF-480C-B5F5-EA25296CC9A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4FF4DBE-9DF8-4DD8-8117-23C3536818F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DFB017DC-4FEE-4B39-9421-3333531F8AA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EAD580B-2564-4576-B21B-FE2036713D1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8608909F-EAF9-4640-968A-EE039F45951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C91C440-4392-47C4-A046-DEDEFA48C4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5608AE56-A81E-449E-8CB5-335C966B01E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1FEB485-7C8A-42D7-A45A-9D679578134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9AF5BBB-93C7-44BE-B421-A3AF580A9A8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7686A97-56F9-4DB8-9B19-784EE34CA8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E47418C-1A87-477B-ABB8-D10ED088A0D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257FC4B-E073-4659-8529-5D9FE254506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BE9DD38-008E-4CEE-A871-CF2E5519DF9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C1D483F-2F07-4AED-9EB3-F01557DD967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1DF3779B-5997-48C9-B378-3870F70D23A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4EE4F249-2E36-4499-BF22-451E67428DA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C75465F-BD66-488A-9692-72B8DCAA9CE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0760881-8044-4336-B797-163F289534C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20A33D7-633E-4F59-8917-31F00974BE1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992FF85B-4ABB-4244-BC98-D1CA96CB979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3ECEF58D-6832-449F-A3C6-C0708766EEA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3EF1DC7D-5E02-4FFD-99FB-63CFBF907C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C34A39DD-9F48-41FA-B4CE-E6F0167BFFE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5DE27DA-FFE1-486C-B9AF-7788AF3817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1C73E60-74F7-4778-9563-BFA6C49F74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2F5AC61-6AA8-428D-890B-8034476A724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552B2077-DB2B-4005-9BC5-A92E62647C7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F95FF7E-B061-4619-8244-09A95C06A5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8839526-F01A-4E6B-96FC-CA68CE59AD4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6C73497-0893-4224-9CC3-A3A7779EC5B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EE41B4FA-32C9-47D9-BDA9-200F5AC63E4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56A6034-D458-40DF-B8E5-2A3A14BF7EF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725B1C3-3A92-4068-B82B-C04BCF9686F5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EF1D978-E38D-45F1-B891-79BF80611E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10290A1-5868-4210-909A-1443F012CE0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FFCF1ED-88B4-412E-B5E7-73B2B6F5E5F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B368DF3-AD4C-49D8-9A13-A66FF96D2C1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8FBD913-8F67-4CFA-B00F-A3EB907D15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466209D-7545-472C-B77A-2C91777BABF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B2EA2BF-D827-4446-8683-F4D4FDB687B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1E0D708-E3E6-4F16-9999-C494F60D7C3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64877BB2-8127-45DE-9DA4-A135E5CA0CD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DACF902-6605-484D-A246-A6B7B542A22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32C2E5D-385A-4FAA-BD19-0869383ED5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0C43AAE8-1F6C-4102-A22F-A06DCD3D32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DDC1F76-A8F0-4DD4-BE13-168A43BD63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B8738E2-A384-477F-BCF7-3EF42A96796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46965B2-501E-4FC2-8201-E5CCCFA79C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A929F9D-8D4C-45C9-B520-199A3FD061D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0C67471-1852-406C-A419-E77A79147C8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2310FD57-4392-4330-BD72-C2076ABE71D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007F750-7D35-43A6-8045-64AD69F118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8ECAB8B-2B32-4FC4-9C88-725F4B30C8B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7BBB623-4808-4ADB-985D-104FE856074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B68AABC-EF88-4541-9505-1971FF95F42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2279464-267E-4E03-B2DA-8C256865302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CDBE285-260C-44EE-BFFB-EA284CD1FC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44FE38BB-855E-4565-9799-3544A46B9E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FA2AEB0-D874-4F70-B25B-6D69E904783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A7DC877-A716-45F8-B44F-98EE3E84216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38ED7B33-ED36-4633-9A68-605FA87AEC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055C1E3-A530-4936-9697-08674D88CB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259C4A8-7577-43F3-A125-9CFD92A199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526787A-79BD-44BD-8050-C3EAD368C87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F5911A3-C798-4DF5-B3B5-F2C443CD2E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B00B894-BE03-4157-94FC-F4486FD3ACF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2923855-F845-4119-A2C2-8A2FA6FFEE5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CA8C4B8-F35A-4F56-9961-7665C1E19D3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13EBEB6-AD7B-45DC-838F-286B766C39F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BCBB9B4-BB5F-4B27-9E68-653054C3DE3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A9B1B54E-8A31-485C-A445-C735E8E05EC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162D408-3E32-42E7-A49E-3C271759A2E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437730F0-BB3D-4B3A-811A-CB7ED83BB37C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518A614-2DB0-453D-889A-CFED1818D84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0977EB9-BB2D-476C-8DC3-CE8098DCD284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0D7F75A-C907-4E25-9E13-5AA17EEEEBB6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82CAEFA-FF24-4399-B7EC-3B352AA0FE7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E2EF3917-CDF6-4CEC-8FA1-7FF57683901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25016A1-15D8-4424-8616-F0733266541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515F12B-DCDB-45E5-BA85-6C7B793A1B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71210529-A369-45FD-9007-1E8726D48BE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530BDF2-05E5-44AD-8037-5E06091A265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2B5D23C9-D815-4153-8D7B-3D04602782E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65855AD0-DB24-4927-A98F-DB89A23DB20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E76BAC9-5173-49CA-9FE4-CE1347D7CB6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4582EB7-2A64-4EC1-AAB1-F0DEB4466CF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568984A-A851-4B7E-8DED-06CD4D4A84C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C716962B-F8B6-40BA-A7B7-D15781005C4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FD51911-CC75-4BD7-8ACA-AD223935E4E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0697D09-BD63-4B8E-A9D6-65D93021C6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DABD440-5EA4-460F-BBD8-5D8176D3C63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A5E94138-1F99-49DE-A737-12D9C883B16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59F9F206-D6E3-4439-9DE2-F29F0854419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72F6996-0055-497E-9876-ACC48CC1AE7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C576A0C8-3244-47A2-AB1F-39F0E933D61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B2A992B-D0C3-4C9D-9F10-4BF1253806B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10DF82B-F94F-4E9E-814B-155B02DF5C5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93F6B80-D4E8-41DF-9473-AF0C503B161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E311AB2-3498-40C5-8BFD-FDEA20FC919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A27AF80-8691-497D-8DD1-D2922B396E5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7717B79D-3048-4967-B698-C730DB48C00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17F32E5-D35D-4787-B504-A9B5D170F1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27F6AD0-DB71-455D-8A6D-E4D43A6274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F87B443-13DA-41D6-AD4B-23AAD3C4D11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2A351BFB-08B2-4CB1-93F5-9FB7BF50478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D0AC2B7-0E7A-49A1-B154-77E98BAE3DF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DD3FB6E-F56B-4F31-A453-655FEE6579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F83FA6DF-3F72-4E44-814D-16C53FB5A3A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77126AF0-7373-4535-AD5F-B9B4F0EAB6A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9EDF365-70AD-4D03-BC66-A36EC698AC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F94B668-496E-4ACF-B0AE-EAC470BA59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9EDF43F1-9A07-45FD-9CE9-001F4753574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7D6C289A-4D27-496A-BEAD-BCCDA414811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E9C3008-069D-46F1-B006-73E5E16F564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11D73C7-FC08-4C6F-A823-41AFC655A2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94B10D5-087A-4075-91D7-880F9F6F432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F2CCAD2-7AA5-42EF-964E-A455B82B47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A5E50247-B16D-4E1B-B197-2F6C63E97E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A553620-7535-42A4-8817-4A3E8CFBE14F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128F003-7103-4602-9E84-52A53BFD11F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01BAC479-42D0-4175-9710-0C929815D29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B2F467FD-7472-4351-AA37-05B67F71EC1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A48DBE0-A7A1-4701-BCB3-9C39AEF6C91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A650069-1940-4219-A6FA-FBDA4B5788A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603BAA7-2200-481F-BCE4-085B5660668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6D29385-1333-4B21-8DBA-BBE6273366A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E601351-AFF3-42B6-B6B5-3C2C87C23CD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78BE9F9-E46E-4BA1-B36F-A429253D374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56C1B42-E219-4F81-AA8A-ED6485AB0E3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CBBBA86-ED21-47C1-94F1-DB2F42235DF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B6537AD-2BF1-4D36-B315-A6C83469FFB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7498136-E887-4A13-B0D1-119119704E6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047F1C1-9357-4B89-A3B3-C1620C7886D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0F05C56-9BDA-4812-B123-D47419FB833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CDE753A-1664-4CE4-ABF7-5F21DAA7237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05DE501-C390-4CFB-9694-399C14D9311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A9FBA7F7-40CD-4AC8-93DB-56E0808F1C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9851E01-6B24-4FA0-B574-82C251E851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03E0F8C-D834-46CE-875C-9BB900B4174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2B8526B-ECC8-4BBA-A476-57D741B83C6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73A0D1D-FD9E-4E9B-8939-91DE0D5A455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1C4FB7D-4921-4E7B-BB4F-1317B8741CB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4C0803C-CC32-48C9-9EB4-6720315773E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E812323-EF64-45FD-84CE-A42B1231A6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94C81AD-D391-440C-8FFD-94CE62DCD26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F8B9ED0-FD2B-4A5B-8A18-F974D54B67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B14DF0B3-FA0F-47AB-87F6-5E73932FF3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F92897C-0497-4015-8BF8-55DEFB56B26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01388B7-6F90-446B-BF5B-9B1D4ECF5B2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29FB1C62-5079-4344-B874-1FA70BE1D43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DC2964D-3DC9-46F0-89E1-443D3CE3CA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BF52008-B46B-4DE4-AD0C-4DF7DAB068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0B53F1B-8279-42AD-8BFC-67C71D9420C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BE7CB17C-A37A-43DD-A60E-25A98D5263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B1863D3-DA1C-4688-AFEA-C54FFAEFBE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A4340BB-8A18-43E6-8E2B-E0A23A9AFD6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D4AAE96-E288-4087-97F8-418D800AD63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D481E4A7-A5D8-4A14-A584-900B67AA595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5443A2F-C256-4852-A599-19B9F36E155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2FBC4BC-0319-4B5D-9F46-80EE6424A10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9CA6DDF-D8AE-42AD-BBF4-EB3AF20AFD2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147D19C-A15F-4CB5-A00A-9EC8A5D077C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7BCA0993-C5E8-412F-AA2C-EACA6A79128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B8E2CC53-7CB6-4184-9A8D-07DA3674EC8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973BF80-03F4-480A-8E73-FAE31C1A3908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0E01C277-F6EA-45FB-B31A-837A3EEC371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543F5B4-48EF-4420-B2F5-271F45B14AE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668437C-554C-44E2-B450-300BCCABA84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B804A4C-CE9E-418A-86CF-79E9D69F835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916FCD0-3172-4A20-9393-5E2E637ADFF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40C0BA28-9EEB-4A0D-939C-CD46C8136CC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114DEE72-F750-4D1C-9C68-A05FD7798AD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399ECF9-046B-4F11-887A-AD6B457E730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DC7D392-BAF7-48B8-848F-27B6DB3C57F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FD13BF7-C17B-41C1-B280-6CC7553B166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B6E9607-A463-4A18-BE8C-CB6D13C1DB0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9B09922-6963-4D68-9901-0695A8BD806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C0DFEE8-090C-4626-B5F2-1DDA570062C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814D79E-0822-4E32-9C6C-2E90FF6352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91E8D806-2494-4825-8140-F7F35D34F0F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E53343C-A7D4-4E9F-82D7-7F1788CAAF2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D7ABF84-A3B2-443D-A8D2-0BCFC2AEE18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9C0479A-9B37-4F1E-9AE5-812DDD81CE58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9D2EE7C-44DC-46A4-B6AC-1487D8C8CC3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9B0BCB7-ABCA-4D48-90FA-24A6DAF2C5A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811C553-0576-4F2D-9677-EB23FAFA35E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93359AB-B932-4638-8568-41A4CBBF10F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43625408-7D79-4A3A-A2B3-51E7163E820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D977C7DB-0703-446A-A116-6FA30C84F5D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CD51ECC-EAA2-4541-A5C7-3165ED4D92B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EEEC1BB6-EC4D-4772-8221-3B68D629DED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2A03857-52EB-4D1F-9614-9E704E7C8EF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3C9919D-C465-4E03-B1EF-E67D8ADAFD7A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B64B6F4D-E1DE-4170-98D9-4609D2770C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186F3C6-ACC5-401D-9127-5B9EF94D60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D0A9A83-1E54-45A0-8D7C-F81547A6214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04EF3A9-C373-4657-AC83-C52DF8EABF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C1F8EE9-AFFB-48A4-82F9-F065333302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7EFA1DE-7083-493A-9768-315B2B2798B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B3DA462-52E0-481D-8FCC-E2E8BFFC7AC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857BB95E-7360-4917-8E34-68421484C21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39928149-3E2D-48D0-AB90-1B0B065A3A8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7617903C-6316-44AB-8BE1-2FD906338C4E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B25D0AB-D739-47E6-AB1C-B4DD82532A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37BB3B7-E7C7-4DA7-9229-DF213BCF6D12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EDFC0C1-CA1C-48D9-AA78-E61BBB1EC77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42C1794-210B-4B6E-A2B5-B22EE277B4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399384A-A579-4718-B66F-47522984B0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BA8D5BBE-81C9-4E63-B1D3-9B6CF9B5B4C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F91978E8-98D2-4098-AF36-E4DF0EF44811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03343CE-D61D-4988-B43E-6299B0D9CF2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0DAFB3B-DE2B-4A08-AB7B-E4D5FE6D3A0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3960685-F22C-408D-8E9B-4F713A17C84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6876417-7792-4B3B-AAE1-593B3F0869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3ADC961F-EB78-46BF-A560-974A6EBA85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9AC9B71-4C6E-4EED-8C3A-D025111D1A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292775F-82B3-4965-80F4-ED5E153AD27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07DE245-84A3-45DB-A03C-574AA0B817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CED3F62-1435-413A-AF73-57A795BEA57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7C32A2F-259A-4A9D-9773-20D10734B57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DB90346C-4DD3-4FB8-805D-E57824E4A33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96799651-145A-4C5C-8764-1405537F45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FD0CFF7-D6FD-448F-9069-6B8B9CC59B1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F9BCCB99-32F7-42D9-B6AA-238D684AA20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5ADAC7E-87EB-4D90-8BFE-F9B0D97F0DB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673183C-B712-4106-B2CF-736A24F195D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82AB8E5-377B-4E52-8FC8-A76C3D151D0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2323914C-9294-4DB4-8AEA-6FA07CA4B8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9689873-BC5A-474C-A411-FBC536144D4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34EAF924-4061-435C-AA16-4A5D12E6876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EFFD743-C99E-4B16-B9E8-0F238870D3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8B6B60D-7619-45F6-9BEC-F2AF095EB2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D81CF63-3901-4B78-983A-878FBA0B70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F5DFA76-52AC-48CF-B9DD-D59FB62E7FC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AC42246-7DB7-4D42-93FB-DD03F6CA4A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05C4917-B7BC-47C6-94A5-B99F958A010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92236F5E-68F8-4616-8029-EC906F08E44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5C8974D-CD88-4DBD-A4F5-790FA5B1423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B81DCA9-3139-4BCC-9CFE-3AE6ED92543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A95A120-30B5-4E94-9922-1864D610720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39EDB51-F285-466E-B7B8-5BFF96979B2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EC24EEE-B4CD-4748-B235-87184031DB5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200DAF7-1686-4340-BF8B-984726D9BA2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3FAC2D8-2E31-447B-B5E0-25D62B328DB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F3DA5C5-1D65-44D8-810F-C7380285823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94D5A17-4AB0-407C-BE51-07A7414E368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1FCAED0-6347-497A-8A94-902FB9FA8B7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9D3DD6A-2DD4-4DA9-B181-59865DD84C4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B6F88A5-BA9B-4DEA-92F2-C60E0A56F02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89CE952-A04D-4D31-A1A9-D0A7DDCC477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D3475C6-B4F6-4161-9274-964EC321B84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9B0FC33-187D-46D1-9138-5BA46B79CAC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3761EA7-C337-40C9-B04B-EDB579B4D90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188CCCD-83F0-4280-B52D-F81677FDA41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234FF50F-5EF3-472D-8EF8-3DE42F6891C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A736083-94EA-45E7-9F0F-FD3E2DE138E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1824AC5-DF34-4C9C-8454-83E9C95A4BD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87BB3981-FE83-4AE0-B2C0-C1697561341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CE716405-D682-4112-8176-005B959F2D1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B9305AC-917F-4A3E-969E-B2B73C384AB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6FE173B9-03E8-48CE-A693-E0070B46B50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6E6A7F2-7E65-4014-B624-F3A62D6A21F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393AD5B-C162-40B8-8523-A4BECF4EFC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43E13EC-9036-4FC2-8916-2D62A706AED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CF4605E-98B2-445A-A670-7CB04BC37E4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D5E0EE7-7A28-4E13-B86A-98B4226A3EE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37621CE-F2B7-4DCD-BDEC-9F7C20A2683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61A89485-CF67-48AA-B482-6ACFB4F73BD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2A5C3A3-6349-4457-9FA6-253CC50E753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B37FB11C-067B-48CC-8F85-31BA6D9483D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52F6DCA-9B47-487C-98CA-B773E3AB571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88BF7DF-445E-45D7-A429-EA9ACCBF530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9A712620-2436-4BE8-A62F-8248E4B44B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EE153B9-477C-4324-8240-7A2106C571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0C99D665-A729-4B41-B48C-27170FC25FF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4FA5EEC-7F89-4923-B4DB-83765AD05A7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DE506753-78FD-4250-B560-002FE8F374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4751E05-8486-4792-8714-E0087F9F26C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F0AE47A-DE4A-43AF-99AB-4124004E735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2A8E66B-0ED7-4D5E-8A09-A8925F5160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6DCF043-7F91-40A4-A2AB-79BD6316C21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DE18AAB-66C4-4FD1-B4F9-413426656E9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CD7E3DBC-61A4-40C1-8F7E-83A32D4D8BC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072D929-F02D-4693-B8F1-F0EEDDED5DC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D726FBD-3E98-4619-B6C0-02CD5FDF2F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62B8C47-FA64-4CA2-A528-1B325EB732B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80E8CA8-E29C-4ECC-93CD-885B58AA95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665A986-C559-41C7-942A-B5BE5A968BB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F6B1DB6F-9CD2-49A0-9FF9-09FDF8F0127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484398C-F717-4A6F-B81E-C6D43E903CA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B374001-D2F2-4A9E-8D60-7715CE04DE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14A0560-A153-4C18-B3D4-57A466D770B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2AC67006-A0D4-418A-B183-E3298674917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E8A83C7-D10D-47E1-B558-AEDF5370AA8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54D9670-310F-458D-8A2A-26289250ADC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2E9C4FA-DA07-4D83-9373-F6A525E955E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1320C9AD-FE65-4573-A85F-13D96CC64DA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5E9DBE1-A7DD-4D56-A160-935517E6F1E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4E43338-DB10-4710-8AE9-0310580A1A4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CBEF89C-4CF7-4B41-BEEF-DB9F8F3A13C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8AD3CABD-4B30-4899-95C1-5CA7C778999D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58FB3095-DFD6-41AB-8057-249B49C7CEA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BB8E9EF-7EB7-4F74-A87A-3D4FA541C2F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893F34B-1761-4F39-B58D-E3F3922040B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1A04825-77D5-4256-998B-587FA91441C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AEF0FBDA-ECD8-42C3-B926-F31E8A478E2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5F9C609-CD8C-49B4-9677-A54904787AB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2E63FD8-847D-4FCE-999A-A4A7958BB3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1B321C9-5447-4038-A19D-EF9A6525B310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4D25ABF-8258-4242-BD63-243927C131C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FD6F526-6620-4419-B028-3AC0D33C16F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B78EA08-100B-4E7D-B02F-85A9BC0D6EA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1B3A7850-D573-450C-B960-6EEBA8FC5D5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F31A04C-3DC4-4AA4-A9C8-6D3F91A43D9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7000721-F90F-4BDB-842D-D66948D82A2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72E3E322-67F8-458B-8D76-4255317BF7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97809B29-D48C-4BC8-8100-D595082138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A705E53D-6280-4AC2-AAED-2BBE0ADA1D3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E340E9D-8560-4157-BD0A-2BDADF37FB4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0E3C8E4-C365-40FC-A12E-7CC6D087DF7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9DF2619-6C71-45CC-9B89-D2921E67135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F66B18B-7334-4C3D-8C11-C688FEF333C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9A14FE2-5D3B-47BC-9F60-67040F16CC9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35BAF21-BB75-42FF-86CF-CAB929506D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23690E1-CD54-420A-BDC5-4BEEE439113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7BE20BF8-C014-4550-9670-1C5EEA9C6EF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7359490-0B60-4111-8A01-24008870C9C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E49ADF7-1577-4D38-B586-2A8907590AA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6FCFC32-AD2D-4895-8C24-5EB6A3215A6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4467B2B-DCA0-4968-94D7-DBDA1B9139A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3D4D729-53A2-415C-8175-1FF76D5D83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5175CE5-E4A7-4664-8D82-E7EAB12DA21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A8E1688-07E7-4840-9610-965F947DA58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5A9E5F8-0D64-4094-9175-868C423F45A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1B99E37-2F48-4772-9932-AC20641CA26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F9FF62D4-8726-41D4-B4F6-2D8A21E3DDB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D821F559-BE03-49C5-82B8-846A70E0A6B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787772C-5EEC-4127-B56A-B06D016C3D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21C97B6-D0BE-4E5A-B914-27847A5716E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28C8224-4450-4093-8C3E-BB17E1FED68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7C9E4EE-3107-4EAC-9809-788B087224D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E3D7B4EE-E8A7-43EB-8C80-8266F47214A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4C9DD5A-CC4A-48B0-A88E-0DC803E4715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EC21765-82A3-480E-9585-7B540795886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C38C9FA8-A35F-41E1-93D4-8D5C0F598ED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5376FC8-46AF-415B-80A1-4E1111C8488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9A9180E6-272F-4FF6-8CFA-CC8732069E6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D928A25-2CF3-4966-A758-7EBAE2707FF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67F3B105-CF18-4E14-AA44-285C8A70911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F62844F-86D2-4DE2-BE98-B13FFAF32B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E5BAC83-81AB-425B-AF62-814F4FEAA9B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84F563D-E177-4AAE-8C62-2EB5D0F2FDD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53B1446-69DA-4C3D-97B3-AD68729498CF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D177834A-A38D-4118-A228-F69803764F5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72F91FB-79CB-4C81-9C59-830294C77CF2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3AAFA186-EA5A-40B1-A678-63B4425FCAA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7BDAB63-6971-4BF7-BF8C-5A6E67667AD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F78E59D-A909-4342-BB7A-ABE6A85E158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15FAF5A-11C0-493B-AB52-F629FE98463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41E05BB-9AC8-4C58-895F-1386B9BB97D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C67A484B-2054-46E7-A25E-A007176961F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A395C61-3C6D-4303-B0E9-34593E5320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C85E7752-2F92-4C88-B685-956B1B7F5BA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6164707-840D-4012-AF8D-AF3F49BBD2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F0757BE-A393-468C-A195-68F77740981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095E146-1AB7-4DBB-B4A2-59319AC957F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3F490C4-C9DB-4786-854D-699B8EE3706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704B67B-B0BC-4447-91E4-53F460B067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1E2B44F0-931C-45EE-AE7E-B802972D40C4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4C1D3F4-66FE-4EFF-BED3-81A55A3FD4B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36B2F41-D384-4827-8BEB-EAD32BFCCAE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AD51E3B-DB0B-45B1-A714-3CA4A5C678D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52F72B0-A81C-4E6B-96CF-12CA0E84348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F8B6CC8-6305-4D4C-9317-A3FC97AC11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E1E7EF7C-DBED-4256-B487-6A22861E5B9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C0C6FAF-77AB-4D13-9530-9EFA2779D25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B21EBC2-9A22-4FEF-AF5D-C1DFE22EE2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79787967-8843-4056-A70C-0AFE4D97C9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C18765B-837B-4FD0-B27D-516498D34AB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410527C-9143-4321-9957-27120580B44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4F5BE50-551A-42B7-AE0B-0535DD5E9E0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F386D35-3DCC-4F38-8EEB-D87C7F21377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CA21F20-EB84-4BD2-936F-B89C07B11D8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CC76D36D-25DB-4357-80C5-27FC0A34C0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FF7AFDD-093E-4E42-8297-180AE27772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E0CDD0F-68F3-4540-AC19-89A43B8AAF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B47D92C-E93F-434C-AB47-86B7B200463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F142F196-D3DC-4885-A4B4-3E5982DE8E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5F2C0D8E-634E-4C08-BA1B-4D4669F8806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F728650-DACA-4D2D-B504-77CBC6EAC52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E867CF7-6CA5-4F58-A3C9-095B216095B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324AA28-850C-41DA-8578-D31D2F3577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ECB6818-CBEF-4867-A6BB-D55523DECC8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E6807A3-9AC2-4BBE-8B3D-915959792FDF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6D53E4CA-65C8-4184-B342-7C311622D90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8645C7A-221B-4133-B7C0-9A3E4225924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27D91B71-DAC2-41A3-A034-E8E2879BC7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07B4AAB-9718-4D0A-8065-A14535C445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DB0972A-A490-4FBE-A546-6D6BE12C2D8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605772D6-F8F8-4396-B96C-AE215904B6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8249EAF-E8D7-4C4E-8730-C04005BCFE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CACAB19-7E19-4394-B28B-800A0A5A5D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EB016104-DF24-4C48-84D9-259E945B22A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868896E-A6DA-42BB-96B4-3352061BC12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DA67E3E-C212-496B-9C7E-BCEE1AE8CB6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439F7A0E-0718-41B7-AFD8-41E46217542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7A20760-256B-46E7-98C5-A87980AD60A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09496FA-2EB2-4D42-B2BB-49B789BFA58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7534B88-EB09-410F-BFF3-7A690521AF2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BDCE1F2-AEA1-4F11-BE0F-F223930494AF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29F5ADD-621C-4691-B56C-3BDB33D3C12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C3A66B13-A9E0-4CEC-86C0-FC61BA35A1B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974A7ED-F779-41FD-B2F1-64829D7A4E61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5C26AEE2-DF63-4F17-9AC3-6EAAF90E1A9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20131195-0582-4E5E-96C4-CD851E4E92B3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7A631E6-3CD0-41D6-B66B-756E62DC5BF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A47C0E36-9077-4B48-B26E-B6AB79AC7A6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9A1CF09-CB7B-4E2E-AAC9-2C5E64768F7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4A4162E9-6E5F-4D6B-B2A0-8F2125DD645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B4A0E76-E8B6-4C69-B3A9-11FE45CEF84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89DA6AC5-1099-42B3-91D0-F7ED3EA11C1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EAA83787-05F6-4B9A-8D7B-03E87B1C804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4FBCBA2-453F-4460-9750-FE545756DC2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CCB3086-9CFC-41F8-83EB-D5EDB8DB987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110C045-3C90-46F2-BD47-E622878E0D1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644777B-41F5-488C-A657-E3D59D41F5E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8D3D42C-3D3A-4B5D-BDB6-05A7A3AF68E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DB72E8B-D34D-4E2F-AF1F-E622BDF2823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B6E2B0A-DDBD-4069-B9ED-4F2152F9C52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77930BD8-D868-4CC5-8F0D-AAC1507FF2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19EEECC-2187-4C2C-B58A-E1AC00C9CD9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7ED2C5DE-6C8B-42A0-888F-9AF2CCD60BF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EE56527-FCB1-4FB7-8D4B-D8AE190D7A1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AEE92B07-80ED-4728-AF07-FA22CF13EAE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57F5DBC-D414-43B7-81AC-7A81D7F50FF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3D5FB93-E29B-44E3-B3C1-A66856DFF2B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8F0FD2B-D7BB-411A-92C6-E4E8F08782E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834DEEF-D321-4E3E-AD3B-1EA1B673D8A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0C7D59C-F8E7-4ECA-B08E-254AB17CD65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CCACA82-71E9-4C00-9DBD-4572BD64C9F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F6D360C-D6BC-4B69-8F72-E3A02EB5004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28103BC-65A7-4C54-B0F0-D7515B433B4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38B49C4-0543-4073-8B84-DA23648D79D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F19FC3B-CDBE-474C-8659-1827E6D5C3B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77B83B1-657B-45CD-AD52-6D8EDB9DFCE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EC7D671-8847-4289-ABF7-E706F5D0840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C59E3F5-22AE-43DC-B8CC-B861D38864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6C3EBE4-DEEA-4A9A-AF67-C7A85F3DC46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7CBFE26-2FED-4B07-9223-9AF19D50BF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C8B339B-6D00-4E57-A57A-82757374B9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CAB1644-A363-4153-98B6-EFB09E4FF37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F804A20-1EE4-45D3-A4F5-03EDE27F9E3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019B282-E6EC-4BB7-A316-892AC4E1569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78BC70D-019B-4666-B03A-911BF676AF0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80175A1-5639-41DC-A8F2-07BCBB8640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DABCE98C-3AB2-477C-98B7-6CD941E526CE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BE3F2C9-79A1-461B-A3CE-4E269129987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804118A-C1B3-46D2-9698-CC328B2693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8859F144-1660-40CC-AAF8-C6CAD3AB7C5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13ECC9E-64B6-4D5B-A1B1-BE03A57D867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8F148C1-5BB7-45DB-93E8-679FD73711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EAE251F-784B-401F-B5B9-C51E5E6628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2DAAA9AC-3555-41AD-B246-0F398EFB3848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DDEB7E7-4703-4C2F-A1A0-32A538F5A0A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01D7DDB-DADD-441D-9E41-2EF52DA4FF8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B430F02-E930-4FB2-B7D2-54B2A54DE83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A75CC7B-8C1F-40A9-B2DB-3DF6D7F9D24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40C07571-C0D1-4D95-B31A-3EA536C9BFC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665A49E-8202-413A-B8A7-8DDC903AE82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7039D94-094C-4C23-A9EA-61875016E06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F93AA64-6542-42F9-8ED7-9D533C5E536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786A34A-2B66-4B78-B3F4-009CCC004CE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833EEE1-1414-4E55-809B-D27DC55B5E9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9F77152-3AFC-4294-8E8B-D562956406E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9ED5F816-A271-4A49-89D6-652D5A07C8F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D442964-35DC-4436-A868-4A33A88BB89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4EAFCBB4-76E5-49B3-83B4-B38A0526AFC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5454BC0F-6AAA-4041-8574-16C528CD1D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CBFA034C-44F0-415E-963B-080EA13AEA6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FC81838-7D79-4253-9804-A7325A1F16E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55B1496-B603-477E-A68A-F8F00F26D3C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4B76384-AD0C-445F-A33B-D457EF2A9B9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5E563EA9-94C6-4DC0-B2AF-DAF9FA4C80E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070572B-F247-4C7E-B826-D8B3E39D78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E989473-D271-466A-9613-3785CC7E909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2C5FF25-6AE7-4080-935F-E9CA3E8E82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01CBE53-AE50-4C72-8E42-8D4414A38C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7E780A0E-60BA-4B69-B4B4-260E353A159F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DEE2DE3B-F3AD-48AF-A239-94947388607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04D8F91-9B0B-44DF-B7B5-B5774233112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CB74910-8B58-4985-872F-DA8E59BC2C8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1CD3F6B-2E26-4F9B-A1C9-B18592852CB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CE645E04-F91C-4D07-92A7-697E1D98B33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FC29647-070C-4CE8-8BAA-D22DF38EB9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21646598-B6D6-4B95-9D1B-6C8326BFDCCF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E3774D5-A325-4FF9-B147-23F3351AA77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A774424A-0AAB-4509-A947-A942966B54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9BF686C-BEAD-488E-A082-E4F5D69769A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9C1B25D-58B8-4060-A5CC-4E272572A35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0BE3A107-58A1-425A-A96A-CAFC8A92AF7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FBF84D1-4FAB-4911-9AC0-0E26B2B667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FD9591F-8676-47E5-94C3-6ADB3A4E61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A85CEC41-77EF-4985-8687-6D36DCDEC4B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5D8E854-6975-46FA-BF59-1E9A8512F03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5104AD5-74D9-4ABA-9904-2C10D40BA5E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44BCC72-A35B-46E6-ADAF-50B5599C67B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4DD57052-5206-4625-B44E-635A7884713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9161C52-465B-42FA-9CED-6218BEEAF1B8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71FEC0C0-FF2F-43B7-BD7F-3B7201A48C17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6FD7C58-1D5C-46CC-AB29-A872667C811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432F99A-D336-46F5-A581-7B84111A431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9CFCD3B-A0C7-4663-B8B6-31D77CF16C5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77F2ABF-596A-4C5A-92A1-CBA872041B7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39E9474-7C11-4B1D-9569-10E928D8274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3BFA7B0-B45F-4555-B4F2-E2346F289B1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0F7A2388-93C6-40F4-A556-5B02D975CC9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C2CEA43D-B42D-4E0E-9B96-E00B5911398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2779343D-C0A5-4566-AF31-B9ACA546A7A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16DC5094-079B-4886-A631-AE5820A6E02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7A82DBC-EEE1-4EE7-BF40-3288630A40D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F1560B5-C226-47FD-B6F5-F99F129650C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444CA39-8249-4BFB-9A4B-562B3751618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20DCD0F-A1BD-49FD-AD2A-7DFAFDD92C71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46C8F65D-6598-4362-AB8B-97F88E7A383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DC3BD29-F0AC-45F9-936F-2184AC93BBB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CA20E12-10C3-4F78-BA79-C15C1D65369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C45BE42-DB96-44CB-8ACE-9A79D5D49E7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901A0CF-DBBE-46A0-B6C7-90ABA13C7A3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F20ECC5F-56EE-4B2C-8E49-D1F65739438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833D3B0-8C60-41F2-A446-64269DCEF2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DF3D9B4A-9F3D-43A8-9813-C9C303F11F9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31E3472-E1EE-4C76-B0F5-D327335A958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FB2CD0E8-FE20-45BD-81A4-27B825F0EDB9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566F3B0-EFF5-4357-A0C7-B7857382E9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FAE772FB-DF79-4394-A793-ECE56EA6517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E258B4B-4E65-4C83-89D3-BCBF9E67997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4DCF1A4-748B-4880-9AE8-A04FDB09C8C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B112FB9-080C-4140-9FA0-F333207B91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8FDC51FB-471D-4ACC-8BFB-63AE562A1CAE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3219E1A3-BFE9-4387-8CC4-766AF3B3B68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C3BE835-9C9F-4701-A11A-13B85801C50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99E5541-0C49-4DD0-91B0-40AEAA9AE72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148A8D6-9D65-4E7B-A3DA-CE01C91A00B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0B62A9A7-95D7-4A0E-8ACF-54B7B767533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7450B32-30A0-4A80-9F6B-A3FBBA1665E9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B19B64E-770A-48D9-B4D2-769623D6A59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8FED6CA-578D-4914-8504-A3B9FB2C28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967CD02A-E310-4B92-9F71-B1DDADB71C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FD0490E-A764-4BC8-8752-02C1633402E8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C7549CB-85EE-48FD-AE8B-8D349F291C8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E4B718C-8258-4717-B24B-27DBB3A403B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6443C13-2A3F-447F-959B-BCEFF2EDAE8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A572655-8054-4783-B77F-61F33560879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8812BAF2-29CF-4733-BDA5-D37B5BEF82D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ED442770-2F94-4B35-A36B-FDF2FF7DD5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754D989-3AFD-4BDB-B9DC-30F35AF572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0569A0B-7294-4545-B052-FFFF9C3F487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C3CB3B4-02B6-4E7E-89BF-83C1324B594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E6AA754-F222-438C-AA8D-672D5764A92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C1EE547-AC84-4A9A-A8D2-E4D0CBB0E29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AF4C8ED-7C25-4D1B-BCB6-1AF6B95EB99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5DB0CCE-E05F-443D-938B-C04472EB51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E64D76D1-B376-4585-8DFB-AFCF5D51D7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2146089-5E7E-4585-9FFA-E0455EA2738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0BBF4EA-5FD4-4D0C-8FC4-D85631D43AB8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64069FE-5D9A-4687-B3DA-BD508645C4B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A51A9BDD-4D13-42D9-83CC-BC74EFA72E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22D41CA-0824-4006-8FCE-022C048804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930BB68A-79BE-4BA0-BCDF-99F346D500C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6B791B3-6A1D-4A14-993A-ED968EB95D4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A4B8E56-6C0B-471C-9D96-FE22E77B5C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62E4DDE-7CED-4018-8195-5063A58AAC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81C9D7F-BE64-45E3-A451-0DA4F0D74F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D61AF98-2B0B-4334-BF55-58859FA1F04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27F017D-8977-4AAC-BE2C-9AA965DBA9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94FD45D-D16F-43D8-B633-DFAB95FDB38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B285A48-C630-4199-820A-71BF43BD1D6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53C230A-A8FA-4945-9B11-C7683B37B7F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285F697-BCDD-4F39-9E6F-C79072E7110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7DA48EB-1703-4947-8BE8-11D83F26999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6D96C0C-4904-4B91-97C7-DBCAD890C42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6C008C8-0312-4A56-8339-30D8F460946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F2AF4F3-AFD8-439A-9A56-D03A349202E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4438CE5-8406-4815-8531-981DFCA04EB8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BBA05C8-3785-4E03-9FA7-DCE83570DC86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4DD1826E-D283-4AC3-93C2-60D6A748D96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D9F724EB-1195-44D3-B8A8-8444FA2A561C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34BD23FB-C0A0-4768-B160-8AAD6EF2007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C580C46-8EBD-4BCE-BF52-ECF37FF3603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254A74D-25F6-47D5-8439-A061B53D032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001E116-C4AC-4DCA-A870-E2F7A765ABA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7CC7251F-2319-48FD-8DB6-B4FD47D400F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98D16F2D-1FEB-4489-AD08-47A29C7914B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45496FC5-7F30-499B-9C19-3B20F0048B7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EC06CCF-1431-4608-B15C-D23A9884A1B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D9D3B84-E5B4-4D99-A6C1-84EB3F360AE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FE87A368-4AA4-4D36-8DBB-7151EB756A7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C39CFEA-2640-4F21-A6C0-54CD88BD13D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EDCD7156-DDA8-4F30-9162-48115DB110D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0FE76BA-094F-4A86-95C2-5426A285D7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B9521C5-27DD-4D18-AF29-D7AB44C7171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D01B5B5-64A9-43AA-8459-B17310DEC16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D31F36F-8870-4206-912C-0CB2EAFEB64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4B9667B-ACE5-45E1-B99B-88A09F942A9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8FEE45E-14F2-4977-AD50-ADD37620C8D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78260D5-4DCF-4B37-B88F-104A3B287D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7787D1B-D1A6-49DD-BE35-80FB8102BB0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2A28350-8431-4F11-B1AC-D8BADE31109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D0F82FD-426D-43C2-A943-95B69AC0167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2291E16-413F-4B1F-B68A-ED1CC71F868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7640201-8CE8-42FB-A767-B6502CE7295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F41511F8-1D14-4C69-B5E7-676CFFD8DC5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BA7CF22-0CCF-4A93-BE53-72A9571CB1B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467A0E1B-BFD2-4BD1-8EC2-F9CD17FD06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7DEBE7D-6265-41AB-B740-3F8124A1286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E334572-2AE5-4DF2-B9B9-493DE172F5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55CADAB-9E62-4C12-9087-1D08C753D8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184718F9-8ADB-4DFF-8EE9-8EE13B4AEE8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4F93C10-A46C-4171-BCCC-AF0387A5933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D337E1D-2B48-4DBA-B9DE-626B731D35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0F1FE18-9166-4282-ADAB-02706BD651C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120AF61-A848-40F0-8557-CB062DF9BC9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74147B32-7617-46F4-B4D0-453F6B554C2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0B717DFA-3AB2-4F80-A02F-18D50490D3F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06D078B-0EE5-48BA-A33E-033677C78F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6D0378C-0E7E-4E77-B010-9707B1D109F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0402FF7-A4ED-4AFA-8C59-70405D797CC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9D92E07-CE45-42F4-9E3B-1B24E4C8B5D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6796E7DC-6F5F-443C-95D4-0517FAF1795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25858E6-8503-4C53-A754-8EF8223CE51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573F96D-9F1B-4A5E-A38C-6F7FA8F229A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105F366-F078-4505-8905-AA3C22C558C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485D7776-60EB-40E8-A4EF-84E331EAB78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A350DD3F-A9B6-4B1E-BD95-D8B58EB5A95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084E229-7DA8-4FE1-8976-BC08A442749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2C1D653-AE77-4BC9-8CC1-A6E27BCF224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1947F34-E50A-41FC-BB12-E244DE4EB02D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58BBA61-8D5C-437F-AFAF-4196945EB4B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D37743D-4C44-4FAF-8219-93714E1B8F9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9E468191-FBAF-415E-913C-584AF1AFDB0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3D2510E-E39F-4683-AFFD-0A933968BFA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6AA85E0-BDC7-4C75-8133-78A0F90C450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CDAA064B-3548-4E94-AA1B-4BB3E02C155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81D216E-5314-4BD2-934A-EBF029A28CA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198E930B-7C4E-440C-B123-CFA11E4A840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6CAEFEC7-C8F1-4061-9ADD-24EDDA89CE7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E6A88A7-F71F-465E-8977-02D96FDB04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D0FA0A1-F43C-4F48-ABF8-2CDAF763C1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04CE470-EA66-4215-AF53-0DC22A5874E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B85ECAB8-CA7D-4997-8CDD-8102564E646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6FBAE6C-C827-4A9E-86B1-8BE0A190427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DCE7CCA-1610-45BC-AEDE-6A818496ED5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87D59C9-3626-493F-B911-F25DC0A17BD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42A7B7A-587B-490E-B225-5FAE2D4F305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8D3042D-8DED-4578-8985-958D6E6A6E2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B502B43-BD7F-4B86-9223-F0AFC4DF42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60CE19A-DB52-4A9F-9106-B6F0ADE15A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439AD278-ADA1-48CA-8FB0-88667EE2452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56CB3F8-70C7-461C-9861-C13EE470505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FDC7BB5-1AD3-41AE-AD67-AFF1845134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0CE496C3-8B08-413C-915A-F1E964C9C64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C38CA54-2F49-4620-BFBB-4DE0371F5E5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E7A7BE15-F09D-456E-ADF5-B0E83A0EE57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6E9D843-EF8C-419C-95AF-4C221AEC28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874D0E4E-D19B-4781-A99C-3CF210E1CF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9DE064EF-1217-4221-93EB-7AAD1818EBA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903EDC6-021A-432A-818F-1DFAF03A945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371295F-4592-4F72-8101-57F606EBEFD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6DA3D83-D867-4EA2-A16D-B7083B29D8A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F59498A-9767-47B0-901E-B7DB495289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3770B8E-2684-45C9-9519-6F40222CDE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A92CCD2-024E-42DE-8903-0525144FE2E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1ECE8DC-9569-43E8-A6EC-7091AC11657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D63E2E7-6839-4942-89C0-2BB5ADBC866E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F7E4ACA4-0F0A-4FED-AD23-A7679855B1C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A3C2E2A-692E-4570-A1DC-41D81EDF77B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4445D35-5F62-4FDE-BE38-9133EE0CF1C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7286813B-D484-4C6F-9E4E-EEF32B482AFE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1A175DF-F5E0-42A9-AC57-E6440DE84B6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4882C2F-344D-46D4-AEF2-DABAFCBC64E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94B7928B-8E2C-4789-ACFE-48745F08F80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7C7B667-060A-4283-8920-30253239E06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ACC3C3A-A08E-4313-9642-FD40518DCC1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529066CB-AC08-4B64-A48C-493564356FC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AADE5842-3FE6-4A35-B240-D6117EB5C12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CE76C90-8E14-45A9-8861-C63CD87B0DF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52ED596-7CCD-41E2-94E1-AC0A063D605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0763894-FBF8-4748-A513-7C005224188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65468E0-465F-4599-8D2C-C45A7E95DAD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FE4AB7B-F2BB-445C-B463-3879AFE8A3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999BD18-3CFE-4774-BF55-76F381609B36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444BD10-A8FD-4A57-B190-3EFEAC5D5BB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F1AE4787-7E48-4E1D-8A4C-E982222A882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3EF2A11F-7D2C-4EC6-A67F-F11C89EB995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46FF798-2A3F-4602-8014-BFE8AFF8140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B33D7CD-30BA-4C16-9708-C328B3D072B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F1E3A77-5958-4CAE-96F7-AB1ED6A9FCD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398C77B-D0B1-4417-A2E1-A3A021C1853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71F9298-BD8C-421F-B15B-5E9D162B9D1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DD501C4-4981-40CE-9AC7-B2F78AB57AC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F1EFCC1-60A2-44E9-9D5D-219A734608C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013DAE7-7A5E-4F87-B1AD-029B55AA144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327B4B9-3F76-49FD-BB91-52E51910BC6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31660A4-9F3E-46F0-8992-F166416C8C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B047AF4A-9E8C-4935-8164-3BC496C2869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0CE8F42-C072-4BA6-87F9-184BF6E407C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329BE13-BC6B-4F96-A461-E3AF18D826D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181766A-AA6B-4C7D-812E-1EB0C2F5E3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5D7704F-A671-453F-A5A1-89844822264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24574D2-BC54-4EF1-870E-3AE2CDDE0E7F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32760B61-E54D-41B5-9CE7-45A719FCB56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C55F209D-B996-4BF5-9220-2B0E32CA9A6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771F489-D49C-4473-B309-4B4CEF37E7C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F1F1C891-D6D4-48AA-BB0C-B5DFE76A50B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3772782-700C-4A02-ABAA-D5EBCE334BF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A0EB8C4-16DF-4960-8092-AD07C893DF8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A206F4B-4E50-4E26-8977-06DD0DD1CCD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3A67CB4-3659-46F1-B058-8FBDA64135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A123C65D-7F84-4127-8831-3D438279F3FB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E56DA56-206B-4DB6-84CA-287CF531125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67C71AC-9962-4CCE-A1E9-28C425F207E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72DCAAD-F9DB-4181-A8F5-8CA853ACD2D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019331C-7594-49A9-9143-5C6BE648679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8EF07D76-E49B-4154-A673-E8FE27D464B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0431EFA-836A-41A6-B101-E39DD75C8D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4B94551-F4AE-459A-935B-D9EADD0FB37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AA4D37C1-24AF-43F3-9CAA-B1DC8E6699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70AD309-7FDA-49FC-B7FD-B964CA6B2EB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21362D71-1531-44D0-ADCE-A2DDBD3DC1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0BE390C-6608-48F2-973F-E4889DFAF24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AAF8C16-6223-45F9-95C0-0ED8A987CC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198FF70-8B07-4E41-842E-047A134AA7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0544C6A-DB14-48BF-9FCE-AA09A579B63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6B33CF4D-3B07-4581-A905-0B029D4355C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273D703-442C-4798-9AE5-9E193C59C62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E7CD538-18D1-47C7-B0D3-D8E9B791A11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28BD225-54B4-4C69-800E-31F333CFB5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8DC3F2C-13E0-4E6B-9D0B-72401F3189B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8079235-A43D-47F4-A0D7-38BAC56E931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96865BC-5100-4833-9B41-7BF8DD9236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CE35CC88-C694-4753-82F3-FE1AA11235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BFE9DC0B-83DF-4908-A360-5BEEC30BAB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5EE09C2-0DE4-4248-AB0B-0706379611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8DC85FF9-BD68-44ED-B5DB-6FC35F9BD7CC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FFC3CF5-F079-4064-AABA-290E7945B1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93AC803-8855-430F-ADDC-FF5AB38C782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30303931-663F-48AC-9B9A-D1C7398791B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B5EBC93-A096-4767-A287-514A56752B1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7D24FF7-8A02-4A51-9B15-8D944CC9778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40BC5F9-088D-4778-AAE1-802C9501AB8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AD560177-59E4-4A09-9C76-B2664A4CB0C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A05CB73-34F6-4E11-8C6C-5AF93DD3DA11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1BA3DEB-C444-40C2-9BDB-E4FD3CF21FB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EC6138D-E4ED-4DE9-A8DF-D855FF7AAA8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D2D2335-E507-46A7-B68D-C6585D0BDD9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F46F888-1477-4B57-BF9F-9ECE06CBE09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DDF457B-408C-4F84-ACBE-9DDEE87FED3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C9F35B2C-2614-46E5-8F2E-2A1A0461706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B3473C2-D794-44BD-B919-1C15E8BF38A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43D1A55-5442-4F8F-B03D-A05776635CB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C336974-809A-4711-AE07-32F811C7219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B17DCBA-0327-4CF6-B4DC-14D5F4973A8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7A9F477-C0F2-4EB5-8934-569DE0C56CB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AAEEAC1-6D0E-4794-83BA-DD8856D1526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5EF217A-FAA2-414C-8D93-06E2ADA30CA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57E9A87-4D53-412B-A204-3E4A4420FDB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F0972060-78F8-4412-89D1-A5898C6C6AC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6D60A4A-8717-4FD7-B42D-7EFB1AA0C0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E75A2FF-F88D-43F7-B78C-151B017BCD6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88042BD-2299-40CF-A397-D508831E15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38D6E6F-226C-4ADA-B630-D0C42283908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61FAAD7-F1A2-4E09-A66F-21051D8E22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CDE7CF7-DA2E-4D87-98A8-F75957B2126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4BD3DCA-D608-4764-BBCA-4C23FD74333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70C7B11-3A41-429E-81CC-CE6989E826B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563D72A5-8DEC-4EB7-866D-B6D6230954B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81ADCF1-327A-4E87-A1DE-0494EDEDC57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713B719-1E44-49CB-ADB5-740791143B7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8124ED8-F495-4855-9726-F13A8A9D80E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50EA623-86DA-469C-BC6A-82E873656EF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567DA918-95F2-48E4-8198-CBF5CA4F11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7A96FF9-3AB8-489C-9BC4-169AE92576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22AE1877-13D4-4BF7-AB3F-CDDE98D359B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7A0667B-72A9-4B32-B177-711310251E7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1859AA3-4D40-4058-8655-48C1B5F6EC4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AEE0865-4DAD-4B8D-A341-06ED7BF82F7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935D368-13F8-415F-AA1F-244AD0D320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61F1F55-7999-4095-B424-2B8223A0E7B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24503FEE-E909-4875-9933-1A0C30334D4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7E6EAD9A-BA60-4801-AC54-D86AD283FE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CC1E990-3E64-4888-B883-BC1CB61F960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C757A42-2E3D-4353-BD4A-E2DD4A4876B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F553FDA-1397-410A-B581-3AA0147685D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9134B01-635B-4B93-88B2-9D4118C339E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5AB0365-A7E7-40EC-AEED-68C2083EA7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3AA3AF24-564F-47F2-BE72-10269523123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0CB09D4-4090-4255-B738-DF6E218DA97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F6D8CB2-48B3-47ED-98D1-BBC5362E09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EA22B05-9342-4C21-987C-A63F764E427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57ECDE5-3CE3-4015-82C7-F3587F95170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BCABB2B-91BD-4D1A-908B-3547B275D7E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95348BE-919B-488B-B191-C99046A9A1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A293BC4-54AA-4E63-AC8B-1C690F7AC43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5DB1046E-4426-4870-993D-9E2BC4B7F74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5059FFC-9764-4A86-93EC-D46F443C18C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95DBDA0-63B3-4AB1-9C47-E191905A52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806A30F8-A2C3-407F-8924-D716492B41A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FE8E575-1211-4802-A047-A985A330FB1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98FC6BF-B0A6-479E-8C48-1F50F580E25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454A68C1-3116-4918-BAC4-FAEA8967DAA2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F06895D-BE70-4EB9-B2FF-0336C56AF17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5AC4FB3-6007-45E7-A4E2-79F093FFAE8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FE00B1B-4DE5-43FE-AC7D-335C6980293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B2AC79A-6208-465A-BCF8-7F88C01002E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5B0150F-5AC6-4FCF-BCE6-D83ECE7DD3B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4D3DDAA-0E61-468E-8AA8-33A61224CFA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E2A890E0-D6E6-400B-A12D-F637FAADF53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24D8794-D8E8-49F6-8759-135DCA255E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CE4E643-E5B8-48A0-9746-52EDF453505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4E21914-69E6-493C-B4F9-B7FC063B4C5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2AB8280-B7EE-4380-B327-5C3EA7B633F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33998BE-EC7D-4813-ADFB-C23EDD6029F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3804A56-9ADA-4E9C-96A9-9FD0B5ED72D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F6A67EA-9A1B-4860-A37B-94F5A355EB4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8F9B208-1BF0-405B-898D-E845D85D283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B42940CC-CB54-42EE-A735-65E70D23C3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5ECF3AD5-D24D-4667-A4E8-D1144EF7D4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4CFBD4D-79B6-481F-A364-30B02831156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8C960B7-9477-4F49-9445-DD06A74DF23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4BA11ACA-63B3-4384-9DDC-E9E1B574A1D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6BCD217-51CC-432D-BCFE-A1F81A483C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0AB77AE-DE4E-401C-A9F0-624398E6DF2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3C3305B-F81E-4FC2-A482-F8E944FBD12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DA40D2A-5E65-46CA-9CF5-A66AFE7D94C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7E56CF7-4647-4366-95C4-63663ED49F2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7BA6607-167A-4701-99D0-48D53653E99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581083D-D39B-404D-9BB5-55055C796A5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F94171F-F48D-4864-B0B1-3B02791402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2A01DA0-84E6-4A13-9AE6-BEA62A35D52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9ACC6CAB-F6B1-4CDD-BACF-FEAB1C6173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27DE8DB-9885-4AA0-8699-E57D01CFD1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055821CF-0CDE-45AA-9EC9-50212A300B2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F0B73F1-DD0D-4106-8350-EAC128C9258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06B7CB1-6B95-4C23-BD83-414126E2D6F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D24FAF8A-E7AB-4806-8EE4-FDE44BE4081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08FC94A-B422-4854-950F-3329761B8EC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C9E834B0-D839-4921-A466-D8C323C8EB4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A1259672-A226-4507-B8D4-D4267835E13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481A85B-8246-48C2-9EA6-9632C0F47F7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3ECD119-F482-4DD0-8967-E782F4A0A69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4B74110-1C8C-4D0B-A7EE-68EEEB294F0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05603D4-BB98-4B5C-A1DD-895DB511F91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BE30FAE-BD7C-4277-8633-177B8684E2C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2C26EE6-E8FC-42B6-80B3-A4077822003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51C71AF-9E05-488A-96C7-5315D7307F6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B9BC2E1-EF82-4B10-8D08-F09B3AE334F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3D2FD13-E59C-468D-94E4-C3DF3438B61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B856F283-A939-469E-8C38-AF03E2A98A3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B8FB5C2-1ECF-4AA0-8538-02DC09A580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5B9B14F5-0E62-4B9D-81FF-A6DF24858B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5C93EDC-DF6F-4F8E-9310-FC9132533DA1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9548C02-11EB-4AFD-8A65-1BAC489D846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CD2573A-A2A9-4857-8F98-B562B5E23DB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1A7E9CE-1CAF-4AFC-BDB5-C506AED1CEA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0F2C144-B778-4892-A9A9-09B39AF78B8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4FA40C7-1182-4D96-B989-6686651B307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5067BD2-1E40-4785-8989-AAF4584BF08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E6871A4-710D-4E4F-A48D-C63110D99A3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6BD5EF8-3DBB-4095-AF46-2B47BD32FBE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72945C8-D5BD-4A0B-B2D0-976CA783715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11A588E-A256-4F83-A2F3-1CCC436537E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514F69BA-9E3C-448F-BAD2-0E70936B42D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80B95E3-179D-411C-AF08-EA5657D221E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8E75B66-DD90-4117-A762-78A165012C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CBCB751-C19D-4E99-91FB-8F38AC97BEB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79CAD9C-05E3-4DA3-BC0A-36CFFAC1C90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5EC457DC-E81A-46C1-BF34-E232B4C3CA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55A7AF4-CA67-496B-9ED0-12F87BC4A11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7FB584B-3715-4820-8211-D77F4878601C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AB3B833-6E2A-49DC-BE98-3E96AE3E7CB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DFE2CCCE-5BFA-46FF-A74F-51F4A1B2BDF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546909E-F55F-48F4-8113-A7F8E2EA205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DBB76A2-ECA2-43B2-BD4F-9E3BCA6EADBA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2CD5F78-2747-4EB3-B4B8-353F3C391FC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B27B1BA-C863-4FE4-823F-889EF124AC5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0554964-223B-4609-B505-613A7D17D6C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B4A495E4-ACCE-4746-806A-E715E34B2AD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5EF8D16-37DA-486B-A1F7-5F4F66BFA5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BCCE6D6-BC77-4082-86D4-33AB615CE22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2E32BBC-AF4A-4C42-88D4-52B297CAA3E6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56EF781-310F-43F9-8AB0-8D51A789C12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E725DECD-C7ED-45B4-8D86-CCF0C04250C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EF30B9C4-414E-4D3F-A4B1-AD3483438C2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2E032B80-5C19-4557-A55F-CCF08B8783B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3485449-50C7-44F7-AFE6-7B328C7D10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92E63CD1-E698-4020-AE78-F2EDF9DA5B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E847ADF-2415-444F-80CB-5837A9A1FBF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D466A11-C23B-4AB6-825F-04DA8B3C8D1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5A6E877-510F-44FB-83EA-75B04978FC1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B066607-9203-46A2-AD0E-9A83D276E49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0A50B32-EEC7-4ECD-97DC-058C873451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9C30FC1-534D-47D1-9E41-1C44301DB4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298068B-8371-4F0A-B927-BE1C17B95F3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481F349D-175F-416A-8905-F4F4C45454D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0E3BDC1-A40D-4708-B882-EFB6EF0A305F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7294DA4-19CC-4059-94AF-564082D4B20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745FB7B-F628-4AA2-A7AE-872115A5FA3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86F39AD-BF28-4236-8917-928E5A4A3B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4686A48-6A49-4863-B793-8A674C776E5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1ED59E0-AC2D-4ED0-AE1A-5CB8C2259E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8DD107F-14B4-4F3E-9CFA-CF28958AA4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61AB968-C65E-4C3B-ACB1-6C2D3DDBC7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2FC4333-C40C-478C-88B1-C6B3C5E8B9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01F186B-77DE-4B89-92CA-838F54FEA57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A319FA0-A606-4BCC-B49A-9E7D1FCD25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242E4FF-F6B6-4452-9773-9045295C133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4A35BA5-B5FC-41D4-906C-27C03B1C497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90A03A4-9921-40B7-A918-6FD9D3A03A8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925E5E8-C58D-482D-9983-1C5EFDA8983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69C519B-57C5-4530-96DD-9C1118D6071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70C31C0-AD25-4859-A62A-D716737804E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85FA660-A9F4-4838-85F4-576D0802B153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56AF2E50-08EE-4BDB-92BE-32B51565F79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1C6466E-BA7A-499D-94F4-3EF4A1B3ED6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D67D00A-44F3-4366-A2C4-83AD11AEBE6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3ACF3F1-FE21-4302-8225-F7276A83342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DE985359-2925-4947-AF1D-1025E55B916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10868CE8-A89C-4010-ADCD-90EA13DE6D17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601533B-DFBD-4B24-9783-795A34DB29C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770F3154-CE40-498E-BCF3-4C9F8261A20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57E6FF6-22DC-4F5A-B734-B4B606C629C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2F69C152-7554-4094-BFFC-23649611C7E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40F5A06-355F-4241-9095-FCBBAF4D642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6B59A06-689F-4239-A476-95BAF969172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D9CC022-40AD-42C6-AD75-74ECA5C6CB0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CD5BD5B-ECDC-4C06-8344-30B33C054AC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9EE48F72-E3C2-4B81-A04F-7BDFE768378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F9E3026-FA04-404A-B814-884250DBF1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3C33A60-9FAB-4DD2-81C2-9DFFC71FF66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3F219761-5460-4EAA-95A1-DA52B2FD1F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564FC6E-2BDB-4473-9D2B-5F1FC77A19E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322FBCC-57D9-4628-93ED-76F2185A105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AE86883-1BA3-46FE-B37C-60D2740A78A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0AC2F8CF-15D1-4002-89CD-0A88DA379BB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E2656D33-D5E5-4AC8-A443-82CC44A67B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3B4EFB7-FB27-438B-85B5-06B452C874D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FC31915-DF42-4408-A2F5-6206F05DC60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FD1978C-DB54-490B-8CEF-B4D53AF0959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7313A26-71EA-46CB-96B8-176E1D7F7D5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6E16277-EA0F-4864-8EFD-9330CCA8355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6CE1ABB-ECA9-484A-BBE6-A567316D873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37C6F62-FBA0-43EB-A5EE-D5931193A33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DC030AB-D4B8-4CA5-B60E-1C58E2A5041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F6FC2B0E-FEF3-4C19-BA98-53BC89CBDD1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A228FA6-BDFE-4D4C-B2EE-834C4BF06CA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84C2DAA-1187-4CF5-805C-6052314A887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D7782D9-CCD0-40EE-9685-FEB87D32F3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B4DBCEA-CD2E-44E4-A32B-D8C2FE16B2B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3249088-A165-41BD-8309-4233141E9B5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5148E0B-5598-4650-8D3D-671D90C60D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A9B8C54-35BE-42C9-9C7B-0DBF50D539E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38C737C-70A8-4569-AB97-CC80CBDD8DD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EAC6E92-1A9E-4142-8365-B33AF4B3356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5D486A70-4DCB-4652-A7AE-4DB4D280564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8F00704A-BAD7-47C2-9E35-A5C49B55B4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B6801D39-6E96-4A27-BDCA-4164F0AF37D1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C6E5379-5EF4-4BE7-A152-CC485F3B76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8416A2A-F723-4FF8-B4A3-4DDDDD6A116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9C030F9-25A1-43EA-B987-A151CAA731B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06B07F4-0A8A-4A72-A1C7-4326C67AEC4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8101772-3A7F-4F93-81E1-F84144C318C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4E5A8EE-C5DD-4B8C-AFEA-C10732F68DA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4FF942DE-14EB-478E-A6E3-E569631FF99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A155FAF-9677-45B5-932A-864D1A4B744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0CF9905-F597-46E8-AE54-5376C6C194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C73288D-EDF2-460D-9F9C-EA88515DC82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EF32A96-6228-4295-9E18-342AC13E733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2FB2F19D-34FD-4C9F-976A-1984F49CC54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3C58BBF-7508-42B9-AD48-489D2974139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E45D77BD-8862-4476-BD0A-8A1822A04D4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30A22DF-BAA0-4E88-BF7B-0305944DCAF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C226716-0109-440B-88A3-11470681B70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4446B32-47FB-4B65-890F-AA6D8E0BD3E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C9A65469-EEB6-4163-A755-7F0EA284CC5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6311500-4051-4D20-A62B-AE472A16C7F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8183B48-8EF1-42FC-9EE4-7123F9D9E6C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2C7BA74-F904-436C-B8C2-7EFD5D4CB37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54A5E79-390F-4FE8-9D59-A55725AC7AC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04F2698-FDB3-4E7C-A4AB-E9D313717B6B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27652C19-E824-45D9-B713-426B8878A82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6781E591-14F1-4938-855E-5D710C1EDF2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3591EFED-B9A8-4641-8928-D7522982A8B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BD3B7C2B-9D64-47C7-AAD9-081483A3176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D18454E-00A9-4033-ADC1-A29D6E2161C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DA9CD42-1ABE-411A-BD30-6AA5F09CE3D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48311A25-9E1E-483C-8452-DB92B5CCA19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42AF5F4-F183-443E-A225-27976899CC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4F8A8C1-9534-4C15-9588-D068F0268A5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5262A43D-35F3-4812-88C5-61AAC84D8B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6AF5FED-854B-4D5B-86DA-D874113581B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947FD29-D089-433F-92E2-349A3C1F233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0719089-2AF0-44A8-AFC9-82D98D364DF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84B699B-C4D8-45A2-8D08-EF4BDF511AD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415692ED-9EA8-426F-8092-CDBFF49DEA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4EA6D228-585F-4363-8888-230BD76EDDE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49B01B5-85F3-4681-B78D-8D411EAF8B0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E0D4FF8-A070-4269-9101-A1BE426A784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6A1A9B7-FF22-4E3C-93F6-A26844F8E28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3C176F7-0503-4D8B-AD6C-11FB7828C0A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634B308-E362-40B9-98C9-D8EAB580A2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C67585D-01CA-4EA8-A733-B7233940B0D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869F5AAE-691E-4D50-9C36-FFE5845F724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A4573B5-5CE7-4EA5-8283-DA33D7B2206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245E07F-9F2C-4AE0-85C4-F9D5EBAD9571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22B122BF-FC8C-4122-B59D-DDD5E746848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B106C6B-D8EB-4DAF-85C7-7E0A0C2CF93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1537A7C-470F-4090-85A8-5F46E0C43D9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2D83A2D-ECCA-476D-ADB0-CB1A74B7942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DC3C74E-56BF-4CE2-834A-836BA31076D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266167E-7C5D-491E-9FAE-2C08A59F4C3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1E8A58B-542F-48FD-BFC9-D90E8E5F138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61BB57C-F19A-4CB6-B593-DFF5FB8F370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C4F8F99-8D71-410F-AB4C-BBD03AF8F74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C4234BC-BA3E-4F50-A7F7-AAED2B49E44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CCA75C4B-F68A-4916-89FF-EB1DD7A275E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CF59935-B670-49B8-A4D7-F9018CEE9DD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D8A1EF9-2674-4FA5-96DF-FDE9786CD9AB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FED0C7C7-EDBF-4ECC-8995-E3815117F29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CF4347C5-DB40-4CEF-B6DC-23B12E6561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0C170CC-C0DC-4393-A0E4-1C6FFE115D8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DBB703D-C134-4F65-9DAD-C745946FB55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0D27A8A5-18B4-46CD-A366-B1A6346BD0C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300E8F0-6660-4952-835A-CC2064854B2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AB5730C-2832-49EC-9890-FD39E5ACF86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9A941FB-ACB6-4260-9796-6AE21B1E19C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19569FB-771E-48CF-BF4D-9CEEB97820D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3749862-783A-4F13-8913-093AC4D8587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CD62742-45D9-4E63-903E-8DC11ADB9E3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B902EB9-3E71-4D3B-8173-1731B8AD5C5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932A8F7-0E13-4EC4-8951-6733A049700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C793CFB2-F7E8-4778-B764-74A6EB9F9BF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AC42C27-8EF2-4794-A864-48D00818C36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1374FAA-1EBF-44EE-AEB8-4B449747E9B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21606DA-FD32-487E-A672-9E8B74EA95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C18F2DC-6044-4434-8E34-7BBEF997EF0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2E6A311-981D-4B41-81AA-F221E25C81B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BA9233B-777D-48D2-B672-A0F5EA28F9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4163B5E-1B5C-4A13-8BF8-3FB0E08F9C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05A75E3-863B-4190-BBCA-DAFE3ACA5AC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B271713F-A3C9-42A3-97BD-39367B97DBB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73899C5-18A9-4427-97DE-1247DC59FE5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AF2D921-2051-4785-B0D5-DA4EDAFDFA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7A36E7B-4645-40D8-B9D1-FE50542F116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9F475EB-DEF3-464A-864D-52CF0380D7E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CAA7DF3-73F2-4D78-A28B-087FDBD0C3C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761ABB1C-CED8-43DC-9A7B-9723E492F5D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B7D8673-1F35-498F-B2CA-CB77AE2CB18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53265A7-4427-4826-BEC5-00827720CE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DCE3E0DD-6401-4278-8065-B49819C2E3D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700F83B-C39F-429F-9D2B-8FFDC9E53EB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F330E12-B390-4AFF-A393-58F4D49C394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46FA531-0CE4-41B5-B5AE-911E64B193C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1393397-A866-4845-B9AC-8B8CEE065E1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12FE6F6-A824-4DF5-9F84-97739B93245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1E2B51E5-7ECF-4AE8-9B0A-3C3ED79333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0172096-DADE-41BB-AC36-5F994B34BD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26CE856-3FDB-4085-BDB0-D40F1A7F1DD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21BB4C6-3383-4020-83CD-9F40063E94C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3281A83-E460-4154-BA3E-C5E3382B3DA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8B9B5F41-D349-40EA-87A1-5E7A2E9230B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2466479-E165-46A3-B3DF-5FD430D028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3F5FF425-1ED0-4B9F-9689-C717824F82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D9827DB-6F8F-4276-AB8D-E27B92099B4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9A0E427-E5E9-4A8F-8DFD-29CA0EA8017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6562837-BDB6-47ED-B61A-F9580D8A601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35C755AB-B028-43EF-9E0E-FE44ECB887D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9FC84F4-AD87-4DF0-B4DC-D709228E26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AC41450-1549-49C6-8B68-8E8C9FB619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FB0F847D-2493-4B97-BC21-8AF3C222F15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3A7EFB3-5F87-43E7-81E5-5912A4097A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D35AA96-742C-4F18-94B0-6C5E684504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3FB8422-073D-4339-964C-12B6AEDDE6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B6F35BB-E186-4E1F-A410-72D86BA1A0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522EEE2-1A74-4BC4-82A7-CF44C1F4BD2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C1B3AA6-4B2D-4770-BC73-359910AD70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07CE580-DA2B-4A2F-A655-E79B262F58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4A9B5CE-974D-4777-91EF-43051128F1E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8E8ACC6C-0765-4DDC-AE00-7C2371647C2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8B1983B-D0C2-4277-BDAC-4E8451175D0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63694EB-4E7B-46EB-A7B3-696309BC880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F2AD2989-FDBA-4346-BBE2-EA5E4E4E49D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79EC538D-FAE2-4D02-8557-194AF0FAF69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3C6F038A-9681-4BC4-90F1-A5DD2FE712D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500C67AC-6EB3-44AF-B386-862D7E81B43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C380008-C5B5-4F47-A9BD-E656B74B951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3BAA4C6-142D-49EF-847D-CA55C341D02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E33A1E6-F289-4CB1-8067-899E5606EEA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8379B25-58BC-4A7D-B783-1ED70A0DE23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4E0BAEB-D57A-4BE0-B1CE-8DB77892F45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9FD6480-075A-4E6A-931E-F9D700E9EDB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5292895-28C5-4F4B-B868-4403DD86F30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67D546F-F333-4DDE-808D-8E9B10E941C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EDCD31C-9C72-4C27-9880-1EE7248F1B3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9FB58B23-45F9-4144-8040-80864C5110A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3B4096F-F1A2-4F87-ABD9-DE085090CE8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7C039D4-AA16-4BE7-8066-04B6F22AAA9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4BAB2C5-1BB8-4E99-A0DC-D243E849DA2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E2C62DD-19A1-48F3-9702-ACE4793869F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571DF80-7632-42CA-82FF-FBDCC91977F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58A1559-D9A0-4808-8233-98EEB27ED2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F6692C3-2430-4A43-A2F0-35D33BAF576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0FB78A6-86FF-443C-9891-EBF527CE645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E846596-20F2-4F29-8861-CDA4A9B7640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BAD479C-A277-457F-BD68-3D83856AF0B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A512C32-E340-4696-9EDB-56F483D37E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47D061A-4AF9-439C-B4EA-AC83BEC93BE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6F2D26A-7575-4C64-9DC9-E43CAF7763A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18D3DF6-5FC6-4D17-9DDA-B30BD7F053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5C7B092-34BF-4B1D-B8CA-B52DDD3F35D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6E82C67-A5EF-4116-A402-54C26F5E9CB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4BC02FB-5849-4317-B1CD-3BD2795DA80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5A5D82A-5A7A-4CD8-8163-5684CF46704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AB0A49F-D935-47B6-800D-4A35267A28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317D924-7D71-4812-9401-DF13C0E927B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9F5381D7-2275-4DB9-9544-B29F39734A9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2F47183-2E03-4B95-AE86-48738CAEE0B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DD3724C3-8897-446F-BC1D-7CA32B17BC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FAB6D9AC-2E74-46E9-A06E-C86B37EAB04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7E697127-8883-4931-A5CF-923D2D6E08F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579DF36-5B22-4E79-9222-5D9EA3AFEF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42B925C1-C709-4764-94C2-274DDF28336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9CAC390-5EDD-47DD-A2D4-333FFB14122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9B7BE948-A244-4344-9384-FBB1E895F6A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638E88F-E36B-4576-BF66-E83BBF88AC6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4201C86-9D2C-4C29-80DA-8BA63B2316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1AAFD13-1CB2-4206-80BA-7647EB41563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331D838-FD48-4206-93D3-8F10E05226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AD266475-98DF-42B5-9D0D-623EB177F9C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8CC5EA3-0E09-4C0D-AD6B-F9C4932D02BE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25702EB-DE1C-4BDE-BDB7-BEFB0A0593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FD7DE0E-A57E-4445-BAEA-EE3E88AEA28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49C2A9C-C381-4C13-B61A-BEE02966075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F0B4E19-C6E1-4CCF-BFD0-EC797FCD81A2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F277475-B2BA-4117-86DA-89038AA1B08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08F5F05-1626-4274-BE65-6CF1F110075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32E17E6-80D5-4488-98C8-0C02506F4EC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2B4B029-36B4-40F7-A318-B54C8179D74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A1468C5-B524-4116-9ED7-EEFA7BB27E9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26300FD6-62FC-4E55-AE05-7F7B3155F42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A84332A-5568-4F4D-BB27-86BBE952A6F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9A5C05F-2235-498E-9190-11BCA893832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C511CA1-AC3A-438B-BC30-AD8DF9D5A52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3BB7E62B-84D2-4338-A58A-120C72A797B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339976A-2B5C-4F8A-BA3C-3761DEC346D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65F6E256-3797-478E-A21C-0D93C754472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4B496FD9-C93B-4181-9176-4EE1B3C9E72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0E43A88-7CF4-4A6D-9130-3B3366FF66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FF711DF-77AD-491F-8CDB-74AFF81C23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8A2D4BD-EEA1-401D-9111-0CF168FE3DD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DE9F4369-024C-4ECD-9F47-07166BD6129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C61E7D2-40DA-4BD0-BDB2-7B2A0840BD9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C4FFD6A-E62D-47C7-89B2-BE49B30D4B0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0B04693-6B35-4E7D-A05C-8491CD2A5A4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804D49E4-59C1-4172-9CC7-DB1B4946BFC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24F555E-83EE-468F-ABB9-0F9636A90F2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28237FAB-FDC8-45BF-AE20-B84F95597CB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26CE173-D8E1-4ADB-AF06-9E6346F52F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8382113-FDE1-416E-A439-C8C6D55C0E4C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B8695575-1A9D-44A3-91D7-19A3173D649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28B1078A-9C58-4924-B76A-F0C84E0DF83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37BFA21-6C4C-48EB-A8ED-93571E1E7BD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35BDB1B-302B-4B04-B752-689285C946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135EC989-3761-413F-A5E3-E3F2F31C3FA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7FB66D9-1C19-496F-AC61-60EBF70765D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91E25F7-E162-46E7-9B38-0926F4FCAE1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8E4D331-4509-4960-983F-D40FA6C4265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4CC74A8-A187-416C-8639-DC317C0F61D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2BD5997-6896-4CB3-9C4B-6195336C08D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808033D-0F6C-407E-98A1-7751F2432B6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ECB8F68-8DD0-4ACA-BB3B-32D9CFBAFE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B5FDDE72-9AE0-4AB2-812F-C97254A832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E20AF4E-8A95-4B7B-8412-1EE48C9F1E3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C0A7E35-9645-4E5F-A7CF-9A0D646824E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156AE7A-3E7E-4CF1-A5E7-C63BB3F5984A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A6256F9-624B-4832-89C8-900CAAFD2256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DB7326D-DF4B-4C64-B61A-D84D9159C0A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3B54C33-4DC7-473F-9DBB-5D4B03F2B6E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A8D5D5B-E1B5-40B8-994A-B52748FC93F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7FA9804-6C12-49A8-B0A7-992C400B1E8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F9E4D57-B7DF-4C5F-B419-54582A25335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DDF71C8-514B-48E0-B145-4E3437A8378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4C78B26-ECB6-43EB-977C-0BFD066EABE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F75E6CF-64ED-4D64-B9A5-A517A1DA526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CABE0F8-6130-4994-A1B7-8B894B56312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20F386C-BD11-4125-A85C-C9EC21AADCE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8E1F2D5-5088-427D-BB8D-5F96528688D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A86F979-6AE1-4EDD-B431-B129D5FA9F6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5EE859F-BD26-49D2-AD43-D36001E497A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8EBC219-9077-452E-8964-5B3B09CF632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1C25E13-8E7F-40DF-AF12-22D41CFB76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7411FAA-F8C9-4BB3-9BAE-F8A683C7230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72F3A5CE-917E-4CF6-A010-DB2B9D367B2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18E5885D-0B76-45F2-87D1-83F4B6EB455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5C2390E5-EA20-4CC9-9565-77E91E1BE39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6EADDF5-50A8-4B24-9A92-304072F8A99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708461C-92F5-4B5C-B0A8-1054734705A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4E6C94F4-35E6-4AE1-9641-0E1E0728AB4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5CD9690-C781-493C-84BE-0F2F9DC4C42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ABC450D-D1FE-450D-9D8C-C9C16D722CC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B745F45-B4A8-4408-956D-460662C310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5A504686-46A6-41C6-BE1C-12D9B36F316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F4B333B-0F26-4DB7-8886-898A4674C30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0C315970-3D72-4D3B-9884-BE9B1D46CF0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8B29350-09AE-43AE-92E7-9929C73A0B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AA91A278-A496-41ED-B871-82F28F4765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4CE83F0-B90D-422F-AD10-534A436BAA4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A57576B-F78E-4276-9AB5-609531F140A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4EFB79A1-2D12-4472-B169-671DF3BCAA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25FE61A-4320-44E4-8286-0E6B875D890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8738290-24C4-4EF8-8972-D293B2372DD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66F8948-8DCF-49F7-BC9B-11DBC4F9C6FD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A24A1B7-E712-4DB0-A58E-58A6059C9B4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B6A2C6D-607D-4E8B-9FB2-637511CDD61C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173DA3AA-ACE0-47CB-A85E-E45E143A49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8F0D111-9759-49DA-99FC-794BE7EA1C9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490FC32-350E-43F3-BF5D-F51459307D5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8D4DC06-CE7D-450A-9769-793BCB7EB7C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5A13512-EAB3-4A9E-8266-107BCD836D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F3EA258C-2E18-464A-AD5D-937D33BD202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98AAE4F-6A7A-4E2F-9E1D-FFADFEC3BBD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BD2B53E-709C-42BE-9045-412E90A9AA5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ED2148B-8E30-4A97-A2C3-B8127658015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55FA241-3454-43B5-8D50-226C238BBA8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260B89C-E488-439B-B1D4-8D390D09BA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0913114-92E3-412B-863D-D69FBC94EA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8C4443A-59DC-40E6-AE04-8706DBF2BD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1F81B9B-0F77-4255-9BCC-528674CFBAF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202ED75-AECC-43AE-B3DC-CC0A6E8BDAA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6CDD03D-8E60-4683-BC9B-AFBDB3AACFF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89E20B5-59DE-49DA-9CD6-DE450DEC7F9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072EFEEF-696F-4136-9D21-C7F1BD02D6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5F2D3F7-1A98-498F-87EA-EB113C704A2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59B4602-7ADB-47FA-8FC0-939DDACBB8F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49415371-AA80-4801-91EB-D66C425EA28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068DB79-23B1-45DD-AEAA-5069EF1B459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133629C-B5AB-4425-B27A-7910ACE81C2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EF04A91-423E-46CD-B3E5-A63D5E8F07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3BF8C05-A803-4356-9988-5B360AB5F9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B10248B-C5E0-4201-936F-864D96792AF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3F1ECE5-E4B7-4FC7-81EE-A1E7878250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6D319D2-3737-4600-8F2C-E8796BE264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8D58233-1383-4799-86FA-80C1F69A0E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60C0ED5-675D-45E1-8D98-D9BC5BBB64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1AA612F-31B9-46E3-BE1A-A956C2CCCA4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C2BB8A3-39B3-4F53-AA18-05FCD9AA3D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BA1BEFA4-D5EB-43BF-BD61-83085051579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06AED03-44BA-46E1-B301-F19F2E27A0A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F00A303B-5C54-431C-9611-CB061073A20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89B6892-0285-4BE1-8493-2BCF349B9DF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CC9E4F9-A94F-469E-809B-88422F75DD2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2219BC43-1AA9-4225-8D19-CDD669F71ED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5E9C34F-942D-455F-9DC5-686DBFF9A0E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39F64DC0-F366-4271-8D3F-4B80DA283A9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0115A5A-CC5C-4080-B360-AD68FD12756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1B2535F-AEF7-450A-BFA4-3491BF91045A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0B6261A-2367-4DFB-A512-A77E60867DD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E3FE3A7-F79C-4C97-9464-02AB38FC1DE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E0B4FE8-0E5E-48D3-8B86-1947C20A6FF8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0D2668B1-CE5B-4A4B-881E-7BF357FF425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AB44C78-E05F-43D7-80C1-33D7AF76F00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05DB986-95C4-418E-B7EF-986DA6EE36C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BEF1413-6FE3-4A94-A83F-8DCC8C862FF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ADAFB99-7661-43C1-BE18-F539EE32DC2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2932B05-5FF9-475E-9676-9B324E77A22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18B13AB1-8E61-4688-AA8E-0E9A99D6BF3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B7306D6F-2621-42DC-A812-6FD229F7C5D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0FC6F8B-460B-4D41-A044-E36194C78C9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C1CA82B-FFE6-43F3-9E75-D894BBA1755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1CE1FFA3-6295-4B80-A47D-D7202B6151E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99E2602C-212E-46C8-941C-6F9F4BE88F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7249432E-C4B3-46B4-A9DA-9AB7CE326FB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1F67B03-33F5-402F-AEBB-CEA3BB67767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C2C9AB7-43F9-4637-BF5A-877D0AFB715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DFA8CBD-E0BD-484A-8F29-071EC45F694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58E2336-A2D8-4EE2-898E-9B5B3E5B473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C647B56C-6A87-46CE-A9E8-6C7655F0717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62B0137-C3FC-4801-9752-2996AC0B861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A028925-E913-4441-BFCB-59D505BF4B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00C6FE4-268E-42B5-8029-F8539158B78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FEF1307-3F6E-4BFF-8259-DF009205916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2739D9FC-0BA5-4B97-994B-B01D8FEDF0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87ED4B3-13DB-4DBD-B369-E33049555EE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A62DF09-B88E-4617-B102-7EF21A3ADB9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BFA92C7-F1ED-4E2F-A476-90E21CA6F0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98A747B-3198-4538-85E2-3B689D2AB53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105BCA2-5D33-40EA-A547-594E33DD6A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A04F1EA9-DCE1-45B8-8BE9-D425E794B1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FACDAA1F-CFE4-4FE2-8908-CD0BFDA94AF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6062899-5A7F-47A7-AF94-519DE52FA8A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E6593A9-BF00-4DFF-8DDF-B11EA2269E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1E3A5A4-DAB5-42E7-A5CE-1A85BACD319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A55D72A-727F-41E1-8D97-EB0495D65C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281E8AE-EDE5-414C-8E72-190CDC4C2C2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083E199A-3697-4BE8-98FF-ABD6FB443EE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77C7298A-AD27-4A33-AB06-F4ACA171E5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F350D12-2E31-4DE9-A3E4-4E1BCE3332E5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702CB20-39B9-4D7B-8D3D-D2F75FAC90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821D2DA-FF41-4FEA-A6DD-D35B6BB6E5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42FBACE-E031-42D1-AB81-DD645312CF6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56E9C37-F716-4867-9E8C-79754752483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84882AC-5F92-43C3-907F-13195D28D85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70B9EF9-CBF4-48C0-B411-6A882DCDF5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44AAD86-211D-4C85-BA01-2839853F846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6722CAED-5730-434E-9F49-B878F208007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363C186E-65FB-4D8A-8DBA-43C0D5007DF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5178E85D-CCB2-44A3-81EE-9141690A593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CD13B15-F046-4452-92AD-D613E68632D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3263437-B067-4504-AE4C-E64E530B1E9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D28E6B1F-D51D-4378-AD81-3C79426821A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E8E79A1-DEB2-4923-BBEC-14BC2C79464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DBE3A147-CA22-4E96-96CA-5DE4153B3A6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7021424B-8E2F-4A48-9310-CBE0D208B18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1D38DA9-0CAB-4818-9DB7-98226EBB2C0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E2377CD-1D65-4612-B471-A9E480BFF76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F63B86B2-1EF0-4969-982E-87D1B99C5AC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27BC3E1-1889-43B6-A8C3-DA086E47904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5975811-37A1-455B-9522-6595BBB2D3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4A4471C-107E-4295-8BCE-6D6C31CAAB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F2D4D80B-D145-4888-BB68-C02793AE347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2A58861-E3DD-481E-A541-02BF590F6E9E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20BABB3-ACB7-4A38-8B9E-6E90A682A2D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E0524C6-BBF8-4811-AF04-BE9CAABA7BB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A06E3175-7903-4933-A4AC-B2CE753D14B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9736237-F68B-4B93-9F6B-93CC259C389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5D114EAE-CF60-48CB-8AC4-D6ED68B8BFD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680CBAE-C93B-4019-9789-29BE4351155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0974356-93FC-4FB4-89F8-269E8D7188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A0941D9-D3F7-41F0-8675-5B59D3A617E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56150AA1-C166-451A-856D-B1EF974E23A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26B9FEC-2F2D-43C2-9EC6-64A90BBAF2C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D0961FE-BE94-4FDB-BD92-83E9DC240C5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DE4CB57-581B-47A8-9064-FDB750B962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9AD3B569-AA48-4D77-82B0-EA4D0F962A1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6CB8BEEA-EEA0-4873-8675-CF4DB134E0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F24B260-0259-435B-9E39-CB0FB1ADB46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AF8D429B-103C-4579-A3E0-434FE8AB226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DC36D373-C99F-4400-82A5-723FB023A25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2AF1E735-EC3C-430F-9AFD-B698C24D125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96ADEE7-714A-4C30-8C87-532195640CD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7182FFF-5CB2-4468-9697-BC695D73A9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6F17F5D1-21F4-4701-8A4E-1B310FF7DA5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44303F3-12AD-4647-B0FB-86612E0CD3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536F544-DDCE-4263-A6C5-F18870028C6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2D5FEE6-9B56-43D7-B179-CB2444EB7FC1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8B668A5-3698-4FDB-97AC-741D7525C5A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1C68486-0F02-40FD-B05C-B7A908FE8A8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772BD94-B235-4277-A3B4-9D19D93F98C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30D83AC-2F56-4513-8508-BD1903A0AFA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FFF389D-8597-40D7-BBDE-A112B5271486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287AEF3-CEBA-47B1-834E-7BB45B09EEA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9BCD52B-284D-4786-A13F-96244209E5D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681CC65-7142-4DFA-AA44-55065E689CD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18898E6-FCE0-4A7A-A038-5D8D3F72A99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923783A-FD15-452B-8DD0-FDBA6BDB3C2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508E3CD1-8C09-459D-9467-8C7F792EEED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34FB72A-1F56-4D80-B60F-6FA0F9C4F4E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8A5F5A86-8CAF-48CA-B39D-1073353F832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43C6F5D5-8B51-42FF-84A4-803A0F6CE6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2EAA41C-FB74-404F-A31E-E5B976625CF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4AE374C-3A12-4D48-B448-96AEED21E0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758F323-858C-4FA5-9BEB-61BE2B56AC6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C36D9CB-B906-4C1A-A83D-84321A7553A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E36163D-C0DF-40C3-8441-0B20B4DB096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B43F254-D446-4B33-9B46-98918051AAF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ACEA25C-4C42-4B79-9549-394F191BF8A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74946CA0-626B-424E-9B15-A2E2F33DA4F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ACDC410-51CD-49A7-BE51-05E800DF173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8502E5E-9C24-49C4-8CE0-2D702D1C309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EF0F968-0180-4750-891E-F6D25E600A9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096EC8B-994E-46C3-92FC-87D09C1AE90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D282DC2-FAC7-41A2-BAC2-86F33C3CB57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3B84A6F-066F-46D2-B09B-0BC156CA084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7B509FE-5653-4158-BCB9-FD2D094FA4A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C29E27E-87D2-403C-8D8F-E8EF14CA1A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FD7DC801-E129-4C03-96C1-EE2E89D2777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0EFFB9A-1124-441E-AD08-2B120584C74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ACD504C-4675-4357-B269-77C77A864A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DD0B13AB-BF48-4BA9-B098-1A389314E9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23ADF774-4B8E-4D52-BA33-298D27F8F48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7ABBCBC-4457-4FA9-85E7-2420DBF7FE1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2496E38-BDF5-411F-80CE-D67C72008DF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2EDCC4A-6F1F-45FB-BA3D-1185D772DA2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CC3437E-8D13-4BE6-9F33-BD44F560DBA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06D9387-7E17-4F0B-99B1-51E002A0325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81E6158-F755-448C-B26E-8897AE855C2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C4A05C5-68AD-4069-86FE-C0C70E4FCE8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6E10DCC-4A23-400B-8C81-B726224BA97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C20C81E-0B72-49D6-A8AB-C2F5CD4D5F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0EC1DEAE-3499-47C4-9AC0-2E876366B1D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F19A003-9AEA-4F21-8E2B-E5E8AEFBE29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48B96B1-BF6D-4ADB-9334-D8BCDE79A1A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C3F1086-FD3B-4194-AE32-A1437C8597C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BDE03B4-490D-404F-9D35-4946888ECB9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EA55276-3107-464F-AE6F-80D77FBA3A2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13E6157-204A-40EC-9B95-EEBC30E4D2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300BDC7D-0E06-4FEA-8569-155BCB6BDF3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4708EEEB-F2DC-454C-8EBB-1F097F03A46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22E8AF3-D336-48E1-91D1-1630F7D10C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AFB476E-84D8-4BEC-BC60-08DC0208BAD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AB331A3-95A3-433A-BF1C-6A4C5B160E0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A1097BD0-4D1E-4910-A540-431A78F1E5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D804A2F-31C1-4B05-838B-B15EC33ECC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F4C8F37-CCB0-484B-8F9F-4CD148A27C2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D577E8D-9063-4666-A522-3BD167EAF609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D1EF4E9-FEF1-4373-B205-DBAE4A5035E2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6C06188-E5B4-43DF-9EC7-692FD2B662E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69A9DF4-7118-4335-992B-D645855E54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03CA3982-336A-411F-BCA2-E12EEC14AE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4E454BF-0157-4B03-A474-D52EB0B5C84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27CEC72-09A3-43D0-8CD7-2B91164C13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E14D7F6-8792-49F3-B039-B003227834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F80912C-503F-4470-844D-46E0A8C245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2BD8F46-3352-4E36-BC8A-730614A0D8F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7C6E58F-2CA5-4F7F-BD89-C6952E916C4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D7879B2E-6971-4254-AAB5-0E4F5448BE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116766D2-CFB8-4D27-8F0A-284DC4D270E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5E05C83-2555-47CC-A636-EE810A7FE4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B03D15A-4BF7-4AD4-BDD5-A8ACC85565C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4E1CE28-2C43-45B4-9400-997A59B5D9D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7734195-C41D-40A0-89EA-40FE0965B13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8FE581E-017F-4376-93A5-5144EE909B3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7F9F920-B9F8-40AE-9B82-C03A9C1318C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56FA58C-5C20-4D08-B337-70B48D2523B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5095C29-375D-4155-B737-9FDE3675626A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D7468F27-AE4B-4B86-86EC-1E396BAC64F5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E4FF9272-DE6A-4433-8AD7-40566ACE803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86B33AB-4796-4429-BB8C-6A50C3812375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E2D002E-8B2E-4E39-B502-525DEB8FE75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B11B63D-C7A3-4533-9973-C0B7CAAE0C4F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6C0D6C1-D7BE-41E4-B7F0-245984EBF46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3A9828A4-4ABB-4331-B4DF-74DBB1EEF79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4EFDD7C-7701-45D5-8823-49DBB0C16F1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80FE926-CAC0-4E0B-B51E-ADC54BAC789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A2772E6-C6F8-4010-9BFD-EB553E3ACBD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CA7F8D15-D43C-4570-B859-10554EF3F4B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C20D64B-E2B6-4E3D-85ED-E7427DEBEC5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11292025-08AD-4146-90AA-ED2893742E6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0F0BC30-D536-4967-B3ED-E3C4EFE103B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A66D06E-4276-4231-8FA7-3865B9D49EB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839C026-220F-49FB-B5C3-1086CBDAB6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D13FDA0D-0AD9-4E0F-99D8-38FBDFC520D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16D1E1D-F86E-4A37-B0AA-AF731FD9141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2A609430-44F6-43C6-9EAA-B46CFAF049D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F2836A7-DCBE-407B-9DC3-C47E9DA746E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29F8AD7-8A9A-4732-843E-D26CD30048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301CE37-34B8-48DA-9086-BEC1E3B95A7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0BDFE64-88D7-4789-8807-B4E3DF85D81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A629EE4-0CE9-45FC-BEAB-8FB63494429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0BA5EC5-3858-4F55-8985-605110FC5A8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030EBB2E-47FA-497E-B77F-DC5A2EB168D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A004AB16-D343-485A-8CF8-5D5ADC622D8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CCEE68B-B606-4A3D-8389-7AAA0E45060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61AC50D-D06A-44F1-8A7E-2DAF7FEC96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2541939-DB1F-4AA2-A064-3751E04E86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8C9E050-3DE0-490F-9134-7A88F0EE765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6F83E6EC-0B62-4B7A-8891-D3F74FB3E5B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E56E540-86D7-4369-9BCE-667E5B4DD4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1BAAB98-2530-42E0-9CAE-A57B68A610D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6C08CE5-5EF7-449F-96B2-9C19168646F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0F7FC4AE-D62B-4827-BF6F-D34A4D881A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B00AD4C-688D-49D1-A458-48E40D9DD3B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542BE38C-8C63-48D8-9F86-E73A7091F60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EF16575-DB01-45F1-BD2F-480C19B3E12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A9A6934-C1B4-4F03-8251-F3B1C0EC15A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3B2A2F7-1CB9-4D25-9CEF-3DAB609F2F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8C7FFC22-FCC8-4F38-A0E0-0C0CE0F6446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0F8454B-1491-4751-87CD-C5AA281EB98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2F97DDE-3312-4FFE-BF38-6711B719C6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8842ADD-6AE0-4F03-8A2C-92BA13DEC5A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957609B-2D79-42C4-9815-814214451AE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37E9E3C-68EC-4258-8358-35040AE86A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29D1686-B65D-4D7F-8258-3EA3A5A5ED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400E4D96-2B63-4985-830F-E808087D4E9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CFCB05C0-5CD9-4741-8413-858211FB676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237AB02-5138-4D97-A326-8E2528553BF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7C8C566-AC8B-4D49-A8F2-ED30493F6F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A54F16E-9961-495F-9642-5F23C1987F73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0744E74-2AD8-48E5-B2DE-854EFBC42B0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5C537A9-CCF8-47D2-B283-CFAA44374E6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1EBF3107-9C80-4240-9CBF-328B4A0984A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4E2EC7B-8132-46BD-8542-7A296A01E35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D11EBB1-5F1F-417A-964D-E8DBEF44C40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AF111D2-729E-4471-991C-5D76D58637D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BE0C325-E4C1-4FC5-A23F-CDA660FF94F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1054812-1B97-486E-B973-FE69E08FD34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658AB4B-6D9D-4DF2-92D2-4E0836C8A9F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AD72874-1729-4D7B-803B-C4E8CEC1074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F945D34-9230-4906-90A4-64B0F2E12E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69F3A94-3950-4E41-8E10-3A71ADEB41A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9E26487-D04F-4243-8282-F3694A82E8E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A96F550-A41C-4277-8CB9-7A5ECAC98E1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8F538A40-CC01-4731-A5A5-BC51C3E2E58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E3CA8DD-86DD-4623-B0D1-F30BCD76218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12BB688-4D44-4F8C-9651-673EAA79FAA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8167536-20E4-45D8-8214-9A8CF64CFBA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EA0FC15-E3D2-4FA4-AEF2-48CD4B1278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7A6443E-9F48-4804-B2DC-CF89E76A4C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D81B29BA-DC9D-4222-A913-561046E4E072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2A4DB59-5FC1-4F42-86A0-4B7078EFBC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B5FB228-E3EC-4EB7-8081-F2447BA89D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BAB7633-FF43-44EB-AE4B-2E904634423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D665B0A-AB4A-4BC6-9BF3-2CC0551E869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74F4994-4532-49B4-979B-8A4C6C9702C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78788CF-673D-49B1-91D6-285E3BDEC12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C1F9AFB-86B6-47B9-A7E9-968270625D1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E1835AF2-1EAC-46DF-A5CB-E2F1968CCDF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8B6AA3D-291D-46F3-B3DF-2F58799A94B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6C1718D-9C59-4027-80AA-467ED4E413A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102570DB-E12C-4718-9970-080C7AA3920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FEC39F5A-818B-4C13-99D2-F2967D9959E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87C238D-58B7-44BA-ABAB-FAD9A7AB8B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CEDD35F-5F5F-492A-A09C-283FB966F98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9DB6169-36D2-49A6-8679-B73F29E4BF9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8B15585-B2A8-45EA-AC87-F3C0C18B998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EADE6B3-9E3B-480B-A765-4AD6F2A47ED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06456B4-D61A-4506-9B73-1A88D3D94CC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3E1BDF2-9D2F-49DB-B084-D038D822451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4D8E2E7-518B-44A3-A8E1-CC38A58FD75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D796CC4-4090-45D4-839A-0CAFCB215E3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EE0A986-94D3-42E9-8AF4-FFDF4EBE7A6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A238A7D-4482-4941-8F3D-25697AA15D0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890132F-B09A-42D5-82EE-5219752EB55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C0ABEAE-5F01-4E0A-8D51-ED624AD5AD7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27A581A1-2E48-45EE-9F8A-A2EC0E88CEA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3B236E0-9745-4608-9B09-A6F901F2A43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01A4700-0220-4AB4-A01F-BCF305CED87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C028D6F-8DFD-4591-ACE1-BF660693C4D6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0B38426-D5F1-4D6F-BDE9-A428B7DD54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58EAAD7-7063-4B4D-BC47-A0C444FFB7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D281E81-297E-4DF4-B69E-BCE82A741CF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ECC1561-7E28-4BC5-B030-FA6C1BDB1D0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917D0FC-39FE-46AF-B54B-6F3AA495451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575B6958-E251-46CF-A181-DAEA3EB560B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60BAE1E-B2B5-4816-AB3F-E09018950BA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EFDCBD4-616B-4A33-89EC-E3C2905DAE4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28AC6792-7E02-46F8-B154-13F9CC3E90B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A1F0363-DDD4-4EEF-90DD-2E03BE59C8C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43E1895-E34F-4992-8618-3024BBA6194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3B4CB8F-8CFD-45DA-AB57-2E44629B1CA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43C57CB-0F38-489D-B3C8-CCC8C4A936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2C310D22-D202-4814-8399-DA007BF7ED2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BB67EBD-4AAE-457C-BD89-48F349931C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3B5553BB-776D-4408-B9BA-568E1DCDA2C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01A9ACF-11A5-4174-B4E2-15303771C94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CB94A7D-7EA4-4E18-AC21-6710DA768AE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8C9652D-1557-4269-9074-442E9CE34F3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8548A02-E816-45AF-89A3-7D0376781ED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DF801A94-47D3-4736-9698-23CC3FAE58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0DA5483-CFAE-416D-A416-8404DF46B98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74C99099-B4F9-47E8-8649-0CA9BC571717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2BEAA14E-17B0-4830-AF00-8D7A9F79135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1716C24-3C9C-426C-B649-BA5040BC4AC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BDA2854-8AE7-47C1-84A2-12F889FDE76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A324B0D-ED62-4DB5-AF5A-6F804BF803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90D961B1-75D7-41DA-898C-1CAAD331559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8D1D3AD-1B67-48DC-8466-634EFD87450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0CEA564-E33A-4FAE-9772-2B16656A8A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5BB672A-CA2A-4809-84BE-A3BAA7E46BF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834F984-791F-4CF3-B578-217D6329261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8A87C9B-B31F-49BD-BC94-6B1F7F204D9F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3061051-C9BF-4575-9866-93B5603CD28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8A285BA-A4BA-4AB3-A890-EA98FFA8255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D761C84-C0FB-41CB-A075-A9C59A4956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F61310D-F98B-4F5E-BA9D-A589B20933D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65D0DCC-9F2E-4D3B-ACFC-54C4D73A51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BAB3A38D-EDDC-43DB-B7F2-1C11C9BF85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29E988D-27D9-4E7E-A5F2-131C264C522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36E82F9-75FF-436C-8AB6-689CB36D22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E5F21DFB-41E6-434B-93B7-ED00C177E05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98F04C47-AB92-4BC1-B198-41A32777444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24167DEB-FDA7-4EDB-9C18-E805EB89C9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EA7FCAF-51F2-48D2-ACF1-78DCB3F3F6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47C80AB0-1650-426E-BC88-52311166856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EA3FE52-62E6-4208-B617-0729BDE96EC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A5DFB10B-5A9F-47AD-BC8A-1FF404AAD06D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F8558A4-4263-4EF9-B1D0-A4F14E29225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5AFC92F-6603-482A-B3C4-D22F7BFFAC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8085F1B-3B9D-4D74-9CEA-F943177DA5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054320E7-261D-401E-8EB8-DDA91B8EE3A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7EB960B-AFB7-401B-9219-33117F61FD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9BD49AD-3CD4-416E-BAF4-C81716B285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49F45565-234C-4986-8B78-7A4EAC1DF1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0B1E303-F083-4471-8420-9DC91C3863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5B0E578-899F-449F-9ECF-4E9023E34DE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A928ED9-E78C-4C5B-AF89-48503E1F56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7E42BA9-DE0F-4F3F-8FE7-47BD1372886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26E4405-E343-4EB1-93B3-57A5763BA2C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05AF262-8281-433F-A68C-C1D3FE0D095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3225B40-5D8B-4E70-A1E6-76383B561C2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FD24ABD-8AA6-40D6-BCB2-9516BA4AB074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276A51A-F544-4208-9BCD-EE4723E1AB7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CCD74E0-A1FD-4EF2-BCCF-2584534B89C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39AA6A6-5FDD-4D21-8F68-8ACF08BD3086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D64CF75-C01E-4E0E-9FD4-FDE56F1C8492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C43FC04-E86B-404D-B3C2-A06EB13AF78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37739EE-4575-4479-9C61-3AD3E5BBC195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40F751C-3BCA-49C3-8071-A47F2235B43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1287AD5-AFFC-4119-ABBB-9312F418195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5EC99E1-4FFE-4BED-90BC-66B8F358A2B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FB4A7F0-7230-4481-A764-6DF519201C2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D4B7166E-13E3-4C71-8981-90771FC0662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1764D1B3-991B-4879-AAFA-6736496DD4C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D659EC5-70D7-4468-9DC1-C06E2943BA2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CD74C24-5320-4028-8C09-177CF5B2AC7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EB26F36-FBCD-4DC9-BDC0-F08FCE32529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D157722-2823-4A39-B870-ED6A3381DAC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8E28E98-4121-4853-920F-938936A74C8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3EE2C1D-E006-452F-A6EF-AB9DD5A6D7D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2E39B06-5DBA-4C72-8208-F35A98C74F8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BBB837C6-99BC-48F2-92F2-AA819CFEA6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C8D07880-3F63-41B5-A0D2-D1807D27266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1A27E36-1CDD-4F21-8032-4AF9A5067D1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6A9E22F-F46B-43D1-A249-BE300F546BE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6A56D13-DF49-4D75-A119-D74354AB5C2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6705980-F413-4357-ADB6-9EC2CEA20F7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FC12C78-48FA-41F6-B135-846498F1874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24DE519-FE26-4E28-B6C7-1EF90B0ACC2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1F2806B-8D54-4BD2-A0BA-2083A2B90F6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D47BD5E-A85B-4560-9F95-DCE47C5BB21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6180653-6361-4EF9-9D85-3E6DE6FFDF9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4643F85-1978-4B05-AE6F-A816DC8AE56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9C3578AE-C0A7-4AB2-B143-B92BED00055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4B9F3D68-BE59-4050-9D75-5932514ADB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A42398A-C668-4E7A-8343-DEF586CB3C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B3D8C261-7DBA-45A7-B1CA-DC4DFAC226C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F624EDD-D69E-4F47-B4AA-B2C70DE037D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08EF4BF4-E9F5-4FC2-BA8A-325E69C7D3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A0EE434-387C-49E2-90BF-4233F2ECD5F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8956D4E-EC07-40F3-9081-D377B7E37E2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CEB886D-4BCF-4125-8729-4A5BAE0B84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EDEA51C-535C-4571-BE92-627D818D0E3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3D6CA90-1607-4940-8A2C-6E649A2A358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62A93CF-7502-4922-AA14-A66D3D075FA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584DF62-0A19-4F49-B599-DBCFF19F007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7BD31EB-8BBE-4883-97C8-C8338E40D2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A31F2C5-8D3B-4CF5-9110-8DFAEF29980E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54B8721-B265-417F-A21B-84896F5FBFC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B1512D7-C052-4421-88C8-60DB407FE78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12436181-30F0-4919-8987-A75B815A167C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28CA61E-2A5A-48EF-B80C-FA43CFFDC59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8A40694-5785-4DC8-86A8-F328F46839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61FA242-816B-4406-9A0A-D9A7C0EBC0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E0B885A-10A8-42A8-B0BD-10F3C41FE75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26301107-A2B4-41E9-976D-DD4F210016F1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AD20F3A-25E3-4DEA-B75A-AC9808F6614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86D5FC8B-A977-4437-837C-80458204D8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D447C51-7ABE-469F-A12C-0F04B7D3A2E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93D01CE-400B-4E07-9B31-10FE7C8890D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0622675-AB2C-4649-910A-B060A91F043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070CAB8-5196-4879-8FD0-4BD8A5BC5B6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61BA864-DABD-4B42-9A00-766FA65B512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6CAFF6C-B5AB-4583-928E-8B91CC309BA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3A4A5F8-7009-4ABD-A9C2-8F753B8A9F3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5303B6E-3A1C-4A83-B2ED-E088F519003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7B1B942-25A0-4440-BDEC-36C290C4924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8AFB88D-D1A9-4750-BB13-1F5E5B41918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5B24292-3153-4639-A427-348C4D84D5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4E44858A-6CBB-429A-B4B0-2564CB8576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B262E80-FF9B-494C-8E12-4A572A2ADE1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03C19D9-4811-42B3-AA60-3431E9F72B3A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D816EC9-EEF2-4C05-8A80-C649357D0A5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91203F29-EE36-4573-9704-596084E9D21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9E400F6-2759-4A58-89F3-DE01C5C2561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6743AF6-5999-431F-8ABE-2236577EAD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48D2B35-E9B7-435F-8D3A-D4B6367AF31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87A4706E-CD65-49E5-AEC9-F0D934287C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9E8BC6B-40B5-4505-BFED-6BCF86E9BD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7625BB15-C891-4525-A38B-16AF03AB4B99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0755842-3839-4500-8EE8-90AA6F4103F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2E0DFBD-3254-420F-B388-F5216EBD6B1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824FD18-F53F-4A2E-B014-6AF46F390A3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C1F2B77-FAE8-401C-8BB5-6B4E7EB209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EB83252-C1FE-43C9-A45C-A9D55247175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AF9F80E-9E34-4887-8080-383F4C089E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EB1FD3B-7814-4F01-875C-A64DEE2DD7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9715D92-2213-486B-AF8E-9E5C139EAD0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9077BDF-5FF6-400F-A0B0-F8392C59B01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A144336-9E28-4B40-9DBA-E8E0FF3B757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48F68F6-65A7-4E67-8211-B02531B1EFC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E42FC35-4A77-484D-AD5F-132B5EA1AF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548EDBE-9EB7-4773-8004-C2D973CE44A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3125014-5E4C-40F4-9734-2607F4E5B85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5C564620-8C1B-4D89-A74F-C3A4E9DEDD8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5043F4D-A2B2-4C6F-B3D0-CF1A5624810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7DA4DA68-5F4F-4877-BAA4-C55BE9B7E98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CBBD53E1-03AC-4029-99E7-6292EECEA3F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CC952FF-7766-45A3-B619-B8984C1FB15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448F477-3BFB-4080-8066-EC136208708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B2FAFC0-95ED-459A-9146-31FB91FCABE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5E6EB5A-81AB-4A1C-9036-AD7EE9970BD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BED2777-2FEE-406A-947A-D254C72B462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8BF1DD0-7904-4F4B-B59E-8BD800D8E22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BABEB80-6EA4-4F56-942D-4450CD3CC42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68DD8E7-6CDE-40EC-897D-7E7AD7E9F95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8A80DF3-EA0F-44DD-8E2A-0B0E767B86C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43F62DD-EB57-4598-817E-F60CEBDBA36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0440085-82FD-4ACC-B2CD-404E73CDBDA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4ADA555-9AC0-4842-AFE0-0D9073E289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3122D7AF-ECFA-4E49-8B46-59786B96428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84FE8D1-6B85-40B6-9755-3CE70C43A3E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0D5F99B-4D1F-45DC-B85E-DDBCC10B651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CF66BD2D-F61B-4098-AA38-DF57C397762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C983B8F-EBDE-4B2E-8F19-18505317A54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173B8B9-6C3E-4751-A05F-EA14352884F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9A1F95D7-60C9-46EB-B621-A26A22545FC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E44D8C4-0AF2-4F9D-896E-E4476CF7519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443BCC8-DCC2-4E76-86AA-4DD5F192A65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C8B6CC6C-E6B2-4B89-8EFC-BB5E61B3107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7ED46C31-D95E-4F43-AE81-5AC72717EB4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09F457C-C9D6-4C4E-9AC0-BE4D3D17434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D3F2062E-9A06-4877-BE0F-698FD8A0940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A76AF4C-DD02-4197-B0CE-2B6297E6A1D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A0242FB-E6C0-4078-8C91-8E42DBCE545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8D1C0E2-6EE1-48D3-A172-B943B2FEE5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AE10667-A2DA-4C2A-ABEA-C128DDB3C9A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86A5769-8254-40DC-9A28-270AA5E81DC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3273221-A17E-4A02-9A7F-4F310C86A25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FB65C4D6-E7DD-4AAF-BAE0-0A1C3B1DCD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77E9D58-66CD-4BD1-83FE-EDB6AF4EDC2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761E836-3D79-40E7-A317-C4E283AB591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6776BEA-9DBC-4A59-B73A-77510DF8674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A521D0DB-A33D-4DF2-AFAE-54ADCC5F23F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4811A79-5C82-4062-9843-94A28B85D41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91AA41B-641C-474B-AC30-D3D86E4139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F03EA98-D6AD-4729-B7A3-CE67CABEDFC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5BBFA18-F1E0-489E-A3BD-7EC594529DE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E0E8CC5-EBF3-46DD-A6B0-D2F8ED25CF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46F3F2F-F3BC-4BD2-9FF3-39C3596C7A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C1B2DCA-1127-46BF-A219-20397913BB5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E59644E4-F2D5-49E5-A2FB-B002C8971938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50BF17D-168C-4104-89AD-63D8E33FBC4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FA738E2-E00F-4687-92BD-016DB0C8E19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AB50077-3DA5-48DA-AF53-B216C0EC21D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665C268E-5852-4724-A310-78DCCC1E46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74208CE-C7EB-4CCD-B74C-53F5C620A3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DE2B2D0-212A-4C2B-8AF9-F123A66250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4919F9C1-A1F0-4E34-8F48-90D4AE18689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BBBA615B-1038-47A7-98A8-B47D6240AD0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4BF3FB0-1E90-4894-B0FF-8FC265A6B7C1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B009A944-0359-4A8A-BA71-4FF05CD6853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E1C3627-25AB-4956-B39C-FDF0E515AB1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D54D702-30DB-4B02-B5DA-A5AC51CCD0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7E1D201-ACF4-4BD0-8ECB-44A4E28B0CC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362D1C2-6CE3-4E0B-B767-D784AFA4991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1C24FED2-BE1A-445B-93D7-1E09BBF64F1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D974721-FEC4-4A59-BF98-A80CE6309133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8907791-C85B-4539-A19D-7B095B90D2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F2000AF-A56E-44D0-BE74-860F28DF8C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8D31AC7-4DA8-4CAE-A5D6-995CA7806AF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999389BA-1AC2-47FB-AD89-79BC89CF916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5CBE7F3-1C35-4378-9BBB-7235283858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4B26F7B-E9FD-4040-AE0B-A43892FF24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078FB52-DE0C-434E-8D03-F135C20D7D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AACB9B0B-9458-4D28-96D3-F28C26636C0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2005869-208A-42BF-A39E-160ABB52D1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47C45190-1B10-4EE9-AD2C-EC940352DF3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D1DC6C89-692B-4B1B-B0F6-EF774161B3B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13C1352-C46D-4D9B-898D-3CCF03CF6D3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D079C26-4825-4804-AF6C-CB7CB06A863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18F2A07-A1CA-4E7B-9A34-CE1F27BF4D4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8927998-7E6C-4525-810D-25B3FC3B0DD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7E350ED-27FD-405F-A340-9FB1AE8D977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3CCE3AA-CAEB-4CEE-8C45-8FF77417D80F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AA0A70D-5F67-4C77-81D8-8EACC9C695A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6E994A65-3414-4C59-B31F-54A6EE4663F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F9D784D-797A-4C06-B6E3-68DECE4D87D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15DEF03-2F8E-4200-AF09-48332062332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CA393428-B6C7-4FEC-B746-410992DE0C9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08F1678D-889D-49E5-A7FD-D794D31A2924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022F4B1-6CF6-4E23-9612-A8D21BB32BC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34D02DE-BE30-4572-8038-0996D69A2E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88EA2815-F549-4300-BA78-303DB5B05F0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D6F3BEE-8903-42FE-9446-0B4734313A9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405AE3E-5404-48E2-AED1-B2243BFB92E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A9B7FE6-0CA8-42D4-BB60-ABE60BE7660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C5CD9E3-05E4-4E41-92F9-E16317478AB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C16679B3-D9C7-48E6-92CD-3231CAF8D51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C6B94F3-EDA1-4EAE-B4E2-D59D70A4FEB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A0C60F1-FCC7-44C5-AA8B-19B63F6450A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982929C-F6A1-4F73-A9E2-0A7574313A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004918E-8D59-437E-A381-785A6EB92D4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1D8BF3F-2D40-44DF-9509-7531C392773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E1C76CF-004A-4D59-93A1-D0F009868F6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32251CD-DCC3-4A8A-ACB9-788098DE508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E784D4B-7630-4471-92AD-C8628C5056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03EC766-ABD4-49FA-942B-5F5853D8D6E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CACD5DF-E245-4EBC-8B74-0CEAB90A90B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D25ABA2-0684-4AF0-A549-7961E7E4F98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BCC08F0F-E210-4678-ABE2-4D1298D28C1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6997CA0-2617-48E4-BF26-C6E102963A9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B91B825-6800-417B-860B-210B8B769A3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2AEC16B-9609-42C3-968B-FADD997993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7A932E2F-F71D-4028-9A0D-9FA2CA737A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C43AFCD-7803-49F5-8B3B-94A8A720A25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BB36ECB4-5765-4867-BE7A-260FFB5FEBC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FE8C44F-9819-47E0-B5B9-8C950626F17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ECCC0B6-9CB5-4F02-8EF9-9912EA3148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FEA1C0E-806E-4FBE-BDC8-848F414B4F1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94F4309-AFB0-4F5D-B546-67FA3D1BA72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5BE9DA7-9E1C-45E3-88E8-AC3B8042AF2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491C058D-6F9D-45E2-A3E5-DC24D14557F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5608712-CBCB-4DA0-91CA-594C76D80A9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F6AB971F-A2EB-471F-B518-CA8875A9B63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EC7469B-7F18-42B7-AA8F-E48101BA9BB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6E1747F-4565-40C8-93D7-DA87AC3053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E5427528-B976-4DBD-9864-422F13D03FC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47FEAC4-16C6-4800-B5EE-2AB472074E5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4A2EB67-C4AC-4DCC-94E9-85C3070B581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79DDCD3-8E2D-4485-9ADF-7B30B649D1B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D72E4E8-E702-4B7F-9272-E1600F05329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6DF55CE-1B60-4D7D-80A6-5BB104BD5DE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A6C521F-AC57-4FBF-8FAF-2C16862E559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A057ADB-0C4E-415C-8494-B735F52BE0C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974080E-717E-40EC-A093-4226CBB3B20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1994F7B-D88E-4576-823A-B1E730A5DA9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D5C4E91-B91A-4B12-8438-F1AD76C0A91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359BDBF-9F07-43D8-9A92-B2C0A33A3C6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F864D436-BAB3-4097-A917-D4215F03F39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B7D464E-E5E3-4D69-8354-27479AF2624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D4642423-F04E-4BB9-A355-963390E3CCE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75B8EE3-344C-4A7E-BCCB-2AFB42BCCC2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C9468FE-0197-4271-91C9-DAC643E003B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34B6B974-7B54-450C-8FC8-D506E1B6EC3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20E21F65-4752-4A98-8F79-6241E1F1C25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CF43D07-C510-44AB-854E-DCFD19C9C2B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ADDD5493-6A44-47A7-9B4C-8464BC3B9D2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1850053-18A0-4F45-9EA6-420B1E6F03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B2EA0D4-C6FB-48EE-8EDF-A17DF579FB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E7BEFDA-1A16-4C74-BC15-A7CE140DD41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FDC2B82-7E59-4625-991C-BCDA2F8DECE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45524D3-46B0-47AC-B07C-D2854FF53AD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B0AB4A8-5FCF-4030-A54A-35238FADFA1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B9EC5295-46DA-48B5-858F-48BA51397D4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9DEEF958-AE83-4B7E-B67D-D65F1AC67C1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9B5BAE0-A210-44E1-A5CE-79F27D195EB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E96F214-F458-414C-ADDC-2A62F76BD93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D2A663E-C930-4C13-9D81-ABA6A895D7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EC80AE9-3A71-4137-957A-26795F37D0CB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5E921F15-EA52-4785-AAC3-94A6C589B45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298D3E2C-B00B-4018-A3C2-793B6D6057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5351E33-3970-4039-B8B3-31EB21DEE60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1DC5C10-069C-463B-9A0C-8B1A70E6DA3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BFE282B-E4AA-43AC-ADDA-1A6A3E40767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9B93A02-10F3-460D-A2A7-6CE5D85C82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224190B6-15D0-4287-89D2-7513D0FA711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7DA59C3E-33A5-4A42-B97C-EB51B7599E3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B2C39F0-F1C0-4E81-B4CD-C85E7033335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F9EE95A-DCE1-4C13-B792-840F0E03108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A8D9AC0-9BA9-48B8-96FD-05751DBC273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E569613-F6E7-42BF-8117-E39B962FF67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C7406AB6-CFEC-4823-B250-B8004BE43B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8F4D97E-EE18-4C17-930D-803D23D373E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4CD6267-750D-4F9D-90F6-01D36E7E59B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B878A3F-3D2A-4992-B3E6-2BA95997B44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62E4934B-8959-4526-A15D-4A74610FE829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6BB3C92-7578-4AA6-AC33-8F19B9DA220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FF59443-DF42-4E99-8B5A-EB460D5742F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851EB0C7-36CF-4BB2-916C-D5681ABD53D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B6A34E7-25A9-43C0-A114-1CC80D86E13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1B2B058-0732-4085-9F8C-59633C2628C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EFC9C44-AFF3-4D25-BE4E-10F5991E922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534CA32-4339-4E1E-A9CB-054F1953004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F0A333F8-9350-452F-81B3-F651786C9D3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6A4DAFD-D244-492F-A76E-96E4338D363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B96E1BDF-BC2B-43E4-A186-989623C4655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9D4F773-0C24-466F-AABD-F13FA931880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7701AD3-7328-47F6-9722-C3133620BFC7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2CAEE707-7827-44EB-88EB-1C22C840730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FD5EC51-B87D-488A-85C0-7C9EA87288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0D04DC81-5C4A-441A-971F-B3D74DF7192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B88C445-9254-4B80-9E7A-6E38A879B8B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C7F5E0A-708D-4583-A486-D85B2D612D1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52F2BAE-CC38-4D68-AD45-90B8933811A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07DBB62-F4C3-4C5D-A90B-CB572B384D7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9CF8589-7F59-4B1A-A325-927356C34222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52186DEE-9475-4B48-BFD7-F4B568DB18F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0678A1D-564A-475F-929E-B9EA8AC6B1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F7F88AC-539C-464B-8A8B-912AB1CEDF4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A2234D5-4DAB-4175-8678-0D31BB44D81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FD1C9DB-5CE8-4B4A-AE26-42004DD55E6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BBCF24A-4EB8-4ADF-879B-46B4E83BA70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1C2A598-C3C6-472B-B30B-D7B45C2AA5B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F2D5EDC-7573-4325-A05B-75A739CD4FE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F3FFF6F-C3CF-4648-A2EB-A989BD7BBF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8D9F918-B7A3-4039-B33E-5DCAD309629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9864E2A-2B0A-4D1B-808F-140D00B30E1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35B93B0-6555-41A7-A07E-89B15FB8855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D335D32-9330-45E4-BFEC-C3F9F387AEE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0AC9A13F-4938-406D-9D80-CD6DF64BEBB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06EAEF8-54D9-4761-AEBB-20F2AFD8E7F0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01E2BBC-A49D-473C-B2B3-733D3A88510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0D12A2E-34C9-44AF-8BF1-02E5AC5E158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F50EBAB-1FAA-4173-B0D9-65AD8CE544E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003BF082-E96A-4F26-BD05-CFE85088485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E0941D9-9C2D-4B45-8C34-FC08839BA3B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0B695956-F085-420A-86DA-AC7DB810CAF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90BB5C0-B6BA-46A1-87A9-05D1D2C2744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6E63A4C-72F6-40E7-9871-57D02D8A39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47268A81-E3CE-4FF0-85E6-BDB09DBA118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8AC1C41-E983-4820-BAD7-A06FA931BEF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254148A-2212-40C2-9485-2BA055C60D0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2DCEE20-0635-421B-9EEB-484554F135F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894FA27-6F70-4748-BC9B-9EFADDEA1C5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614A951-895D-4D0E-B33D-805979FF8D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13920A1-3256-41F6-936A-F7CECB2775E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2A610B42-8D78-4F7F-8756-2F17BE1E14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1E7B4EA7-BC9F-4BE8-83F5-5F6ED9C2505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CBE7B12-5A6A-40E5-98DB-2C9BEED6752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A519821-F2C0-41CF-81E8-119F3606979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0E87B9AF-5854-419E-9777-D009082B42B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B97DC82-FB1F-4162-A9FE-564A2B01CF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5B279DD-DFFF-42AD-A483-AC2EEF9700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5073BD5-6854-49D9-8A0A-6329A5B2EBC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15019852-B0E6-4BD5-8069-4544E512A0C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F7387281-9C03-49EC-88D3-F377EDF831D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88A148A-B1A5-4F99-B2E1-C8A6B28BC0A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A4C00AFE-2A00-4B7E-BE97-8D9DFA84A98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C70CA8CA-81C0-4825-827A-3F05A20E69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7D10EE8-50FD-4F6D-B0DB-0528CBFD67B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0F31EE57-9DF5-4EFD-8B51-256D893C1F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3654CCF-093D-4629-BD66-04605164DC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74EF018-DF77-4606-94D6-79828FAC29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1C5B6E48-4115-48E9-8DC8-3357A38ADC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9058A31-0655-4539-B379-A38773BE53D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CE09B80-00E1-4F71-B5DA-A2FEA61C71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D0164B8-61F6-454E-A746-95D64BDA485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543CC3C-1756-4782-8342-57A09F104D1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D1B2B640-8F3C-40D0-AE38-F0E8C1AA8D6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F05EFD0-CCA7-4E6F-B9F4-08C57E55F1E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8251132-1061-4C2D-B4DE-BDFA3DF2E9A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201C2F5-3337-418F-B07B-1C8C6A7FF93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E5E5E386-4BD6-48A9-986B-252C3DF71D8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31F01DA-73AC-4EFF-8561-E69FFA066178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6EEFC3A4-F626-4572-BE74-744E8A7B0ABC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96C2A27-CD9E-494A-80C9-DEE221AB04DF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78ABA158-27E4-4AC5-80A0-ED1D66FE533D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A44BBA6-CCBF-4279-A1B9-8B5439128AE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226153B-CC3E-47A7-B883-D735838B9BE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E2544743-1263-40A7-9678-95A544F1FC1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4EFE2E5-6371-4E02-99B9-695BA8B3F75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F016B14-9919-45B5-B3E2-93FAE53D8B7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AC29F236-98A3-4A02-B05D-4F589F5D0BF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06A626B-D188-4452-B57A-4EF3C5A87FB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5752C73-279B-4767-BCA6-D81FCEDE844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BA57924-E12A-4E0D-941E-1BBAB90DBE2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548A13D4-3F36-44D4-9F59-652C919EB8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2550CA90-2F3C-41E6-A09F-0A80964A3E9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F0F3505-0EFF-4E0C-8AF0-4A7773B1A97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DC6D0EC-D4AD-4AA3-B68F-CAED735431A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0295D1C-1664-465D-934E-B0D656F0C3C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D1E0214-578A-45C3-BCBF-C90BF1D808C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58E0009-BD9E-4E71-9DBE-18FEC44F8F7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206FDDA-724B-48E0-8597-FF7453E8F6C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59C6A07-09C2-4F59-A462-60589739AFD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FE8A4F6-F062-4BB9-A247-91757C441FD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1EC8A82-07D0-4476-89AA-148BD5FA8F4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C553CC1-BD28-4AC3-9360-878C261A2D9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93F84FA3-4A20-40E2-B39C-19B85764CB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22588AE-5395-4C84-8215-42F22D91024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277E3AA-0367-49E8-BEB1-799F375A629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84D149F-3B0E-4A63-906C-3C3B7FB94C8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3CCE0EB-2123-409A-BC83-D70D7260132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B83531C7-6268-40B7-A1D8-6FEA1E4E15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5F7E2E6-5FC2-467D-8DB3-601EA75CA26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F893B6F-963E-4158-A346-10652B10F8D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C91EAE5-706F-4930-BC1E-6945887876C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323A3000-BE85-40F4-BD8A-FB6A5F94C6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E8D5F3CC-2880-4859-BEE5-B7F6E46656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CE0221C2-4EEF-45B9-B422-6A4F827B0F3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D0A3350D-928C-4D1F-A276-A2F1C4D49E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7D7894B-E77C-4A07-9DC1-54AE67B09B1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17CEF7E-A721-4A3F-8711-1DC58EF3924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CA1955C-AABF-4017-A900-4824C39D89F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38E3AC7-0C76-4074-B83F-9FA66BAD60B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94A7AA3-05CD-4579-A88E-24ACF02FF5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A9DAFAD-C409-4A54-97A3-6EA13E4D9D4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ED02E3F-8B24-4F52-A018-9762FB8C43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D876C30-7827-4F03-B7DE-B2D707AF7F3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8924DC2-CAD2-4DBF-83E0-43C2DB45B3F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FDA65A1-0015-46B0-B9C7-4C6C156BB15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DB3778C-39A0-4193-8C73-DD2DD8CC490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E3FC434-0F7B-41A9-AD24-E23FC3FC30C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322E917-7BA4-41E6-B050-E9CE575AD60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1E31468-6D67-48AC-B207-2D30D88A6BF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509818E-B44C-41EE-9033-63F3607DDB4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79F5F9B-25E4-4233-B2B0-B2B9D2E2572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B940269-13F4-4018-8EF5-211C967B2AF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DD71F04-811A-4DBB-9FE7-D5A7E7111DC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F3DC8AB-F554-49EA-B7CA-AAD65703D11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D422B85E-2FE9-4544-9225-053391C0FB0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0937F5F-DC79-455C-8614-1D03D0212DF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E640270-7830-4D41-9D76-84045A9FF5D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3574A278-8A57-42B5-AE30-FE9014D212D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2D10F30-C3A8-4F83-AC92-AD20574E537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05C828A0-3992-45D4-81B2-E3017A19B3E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F878D63-E5DD-4C37-8AF6-2FCBA2CC9BC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07FCB4D8-7970-47D2-849E-88EE9FFBB42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132BA81-F937-4530-9F48-8D3C872943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DF7ECC6-8D4F-499D-9168-B5B66A261658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5537CE92-F766-4500-973D-EF8D7923481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4FE2754-14E0-4410-9E8B-90754303CAB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A165D1F-C8D0-4134-9AC2-A32AD0FBC91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65029288-C89D-4AD9-A441-E60551D25E0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217E7705-E8C1-4E46-A241-59187B8BCF7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3D51166C-94E1-49F5-A52B-05020B09808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E4D08686-DBD3-4648-AC33-2B2BA9C532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D719BDE-69B0-4E59-BCB7-94AE1FC8DD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03B517B-266B-4E85-9C95-AC5CE663DA1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7A077D1-D23C-48A9-A159-D3AA04ACD8B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B73AACC-46D2-4C1D-9BA7-19EFCEFF8E6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45CE671-5FC2-4C05-BD71-D307C502464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F0652026-D4C1-4704-A1BC-E86FC4BF63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F98DC0E-78F1-4AA5-BB36-773B8E6886D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878A59A-975B-4697-8E9B-C9EF349F415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F672DAF-A988-4817-8E3C-E6660006C2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0138032-CE5B-47A3-97A0-99396CF17BB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A0037BA-A15C-485D-89D9-4DA9B314AC8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5260A04-21E1-4B71-9292-7FCD4291C7C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3769F79-8BA8-4EE3-B914-8FF8EA39A79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56D3314-D1E7-4CB3-A5B3-0F137B826C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1564621-D792-4E6E-826E-1C3E296A8D4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8A86906-9B29-44F5-856D-7C8BA2EBBB2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BA39B8A0-84D3-4483-AC8E-2E78987C3BD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A0BCB680-5F41-433F-B0B8-59E92745CAA2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3B9D4DB-0DBE-46E0-A71A-05BB1F230683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CF0D47C-EEED-4BF2-A471-AFDFA135530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16575AE-2033-4771-802C-631AAF7BFEA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EA6BDAE6-E867-4E2F-97CD-A9A4BEB9761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01D6A95-BCD6-42C1-A2A9-4D5FD2CBE81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25DBFFC-D0FF-4B7F-AC57-5508F92E8CF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2B5FCAB-3340-4A10-94D2-5A861A0016E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E58ACDF-FB3C-4D12-B951-21B329472AF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FBD796E-3C82-4C19-94DD-2889B920F20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4EDCB56-AC6F-45D5-B0B9-88A5EDFC755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C1FF41E-2FFB-4F77-B6B4-CC3C8D2F51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DB8941FF-5D91-43DA-AC28-9F145DE3B2C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1DC2AD88-5126-4BC5-9F74-D4354C525FD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6160D90F-22FB-4D79-B121-04BE9966FDC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DDAC6B9-2A96-44ED-8113-79119B50D55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2E576F5-4E23-4485-B737-C28E4A3CFD6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7558914-81F7-4D8A-8E52-DAF3F41FFC1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BA8CCC1F-92B9-4EA0-B689-FC52E495042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8D8226D-A31D-49B9-8ECE-14A4B92B614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C94D673-BBAB-4844-A399-7276A37F1DA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56B664B6-475A-4E03-88AF-A61462C8534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0410316-9FD6-43FF-9B69-92CC46009C9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B7F560B-0097-4A2C-9847-D73F5091E19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CD5D59B-19D0-475B-BC10-6197E32687F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9D50B2C-E3DF-4A79-ABB7-92431345268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F570D67-BBE8-4F51-9D68-81FF0A9985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BBF7C203-EA86-47D5-AAAD-6EB0937FBF2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180D72DE-C19C-427A-97AE-FC636875781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C1DD769-C50E-40AF-BDDD-7F7B158C1EC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0DEB53F-8096-431D-A9B0-969C6E53D3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CE5C52D-DBD1-4D83-8CA1-59F730DB568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AE1935B-5373-405C-8F1D-67D21AF7A8A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A3F451A6-EB64-4C7D-9D88-08BFF49FA7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4A8C1FE-DA51-4CE7-BFE5-DA3774B722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ABDA755-3553-4E2B-87BD-1D3B24F5CA7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C94D4D55-ABB8-4B81-9B66-10714FA7C4C6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ED67A3E-E2CD-4184-BF2D-3592B1C9201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8A01999F-F30C-4DCD-AEDE-6FFAF4DAA19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0CE89A68-55B3-4873-BB3A-516DEB751D16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BF74C37A-0E1B-4723-9328-C528BD6AA3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2EE4747E-C6E7-4676-83B0-A54A5775AA5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519EBE19-3747-4F8E-8941-628274EC054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CE2C76A2-C548-4EB9-B8D3-339F33D38B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CA5E3BC-A3EC-40C1-BA38-F81026C322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ED7C9A7-8543-48B7-95C3-95F39BFDF39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8EB14734-03BD-47F8-92CA-CC77A57AD7C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3D95566-C8C6-433A-B073-A8AABF03EF0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3CD34821-AF96-4467-AE6F-7D220D3F52A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4613755-2122-4C48-BE05-ABAA87985E3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39DD667-D04D-4EE4-BEB2-A9DE347A52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44200E4-177B-48CA-ABE3-2ED539C4E7D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B727B67-2367-4EC8-AAB1-743CA1C2B9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6FEEA0E-9D05-48C5-B26D-025823692C2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91D5E62-1E2E-487D-B77A-A64E362943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58A2DA8-D020-49DF-85AE-755A910CD54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15E490BE-577F-4FB0-AF87-392DB5E96D4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E79BFBF-6EF3-47FF-A311-ABD1B1935D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C74C67E-7E0F-4C3B-8E8A-489A7CA989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6F1CAC6-44AB-4C07-9D8E-D4022F36584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52A3C12-F089-4A87-B4BD-4BFA8B65471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95A3537-A028-4D6F-9296-63E5E72425F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BCBFFA0F-A71A-40B4-9A3D-1BC25BF154A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477287D-C6A6-4F26-B6B6-9EA4958B991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87689648-E397-4AE0-8688-3032F311BE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CF096753-8463-4C31-8DE7-A14D78BDCB2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30265B07-E5D7-46E2-A24E-BB92B93967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CFB2B45-1B11-4370-AC06-493E966BC1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EA90051-53E8-43D2-9DC9-8EFFCA8603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9C5844B7-5140-4EC5-946D-38F67ACD0D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168C1AA-E060-40BD-ADD7-B558419DA15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C045AE7-353E-499B-904D-8F1BF7B018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8E4B532D-CC2A-4698-BE26-A65633D3A30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ED7A4EE-4B09-4F38-B15F-D186E57F534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542A776-D4FF-49D9-8276-E2628F2AA20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808C23BA-9171-4DD6-A5C7-2F0C3823A3D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683B146B-5A98-4B3D-A925-A3D54129EA36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564ADBD-1E06-40DF-81FD-9C251901510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858047DB-A927-4B35-A2C8-C976BF38AA1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860858A-75FA-40F4-B6F1-9A70FF0BB0F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3AC74994-ED63-4D02-994B-E7DDBEDDE38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7F66F0BC-9683-4A33-B9AF-E5FB402A49B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CC83E85-447A-4F08-94BD-7C094A3C75FC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B24220D-FF70-47AC-9D46-D8A7BFC6151D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1C75778-3A9D-45B5-8744-9D68BA4CF9C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8B74F4F-C7E0-4EC7-8B14-42D0AA78ECD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808CEA2-6817-454F-8EBC-9B8376AB731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8B8556C-20B7-428B-A246-C258D44F47E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03ECDC1-62FB-4DB0-A06A-8E199AE8951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1786E5DE-3899-426F-981E-3205EB1B1C5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41375B58-E71F-4951-A2C7-108A7467B89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9F129CC-318D-4110-B6E5-6006D917A88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80DF0E6-5CFB-43FB-BDA2-0F0F7FC2EE4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A98317D-8491-43D6-9851-BA7724E18E2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3599C4C6-96E5-4450-83FB-30D50E5AE21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C49F7B7-55DC-4AA4-B1A0-527BE513128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8019079-3648-4B77-B6E1-294F4C1B13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504F991-8B4C-4C5D-8FBF-8591C68690A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783D1E1-F84F-479A-8719-E85D771F7F4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48443668-4DD2-4D36-848C-1C83B0578D7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811D037-CE37-44CE-95BB-FBDA4BE08F7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E520F6A-7CA5-4037-96BA-FA9235F9998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BB1A1B4-C66D-4D59-9BD8-0EED2C59EE6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963AA01-6C02-4728-AA19-89D3763BD7B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14D5D9E-034D-473B-A5E4-8F6C24728D3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CCE39A70-C87B-42BD-B536-E6A368943A3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1E517A0-70D5-457E-9715-3710ADB60DA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4FDC306-50E4-48D8-B33B-9707F7A1E86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8E697D76-82CE-4134-80CB-0F9E14025C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88CE1C7-E982-45FB-ABF7-C55FAD36598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BCF235A-8A16-4AC7-A70B-D51FD5F2684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5BC83CA-E6FA-441D-A062-238158CCA95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3DD944E-CDBE-4422-9394-A8961F00505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BD0C307-36F4-4CFA-9933-A27F165A40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F2C6009-8F47-46F2-9588-C146BE358DC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A0552A90-D8B9-4593-8B10-42A57D6D341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4A20079C-870A-4DF9-A147-CB4A99E594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A8618B0-23E4-4F76-B4ED-275D8D82EE1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FDA995C-448D-4889-9706-34FEACA408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DCEC0AE-8B88-46E7-917D-E301CAD8455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79D4A3A-CC0C-43DC-9AAF-F9AC70F8D3B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16EFA91-0709-43EA-B84A-B62ED9BB4E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4D372D43-10A7-4685-953C-702531BE8927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D0120BB0-27E2-4A9C-97F9-360DBADF5E5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81583A0-C77E-4EC9-B504-9AF4E1C006F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E680FF3-2F5A-4E1C-9099-A34780929C0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29882E2-9F28-4FDB-AB92-88E44EF413B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05F38AB-A6D1-4B88-B45D-72281F5F82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AE96A1A-FCD6-42B3-AEF1-B7F4A71A9A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CFF4BAA-8570-4FE1-8F99-5E5B9A6F61D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6B35820-DEBA-4F4C-BBA0-F5A8F5380B4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55506099-1808-4157-A0F1-D7E74ADE369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9D1B36D-1C25-488E-9593-BA2CEC77410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945AC335-A3CF-46C0-BAFD-608DA2760AF7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5D4D53F-29C1-4B43-9CF4-2107BA78B7D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A0C6690-A340-4DB5-B5AD-A78E8C2669B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CD91ACF4-D0E9-491F-9201-0C9ED548E59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EE64A127-301C-4F1E-94AE-B07CA35751CB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5D4A242-9BAF-4954-8988-24E24505111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2574C90-9376-4AD3-A402-F04D062E261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40DB52FD-744D-4C5C-B982-3B656DE9D7B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FA20276-5672-4582-B06B-9A032936DDD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CA3D4E0-95C9-4EB3-B465-0E6BCEA1280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DD1595F-2EF6-4804-A728-0978BBBA26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549FE7E0-D7E2-41C2-B1E8-2D744651F7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AC5FB1F1-DEA9-450E-A0FE-8AC20D5F16F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7EA84E7-BF9B-422D-AF73-5C0235B166F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B6260A90-4772-414F-BA49-62E5792D245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E33BA8E-CBA3-45DD-A111-0219C6B0518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45CFCBF-BFD0-4E1D-A878-ADA916A11B5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983A0615-9504-4F52-9A5F-9D9674E6FF5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C2F59C4-398B-49EB-ADCC-1EBDA8FC566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58F28C4-2440-4544-B705-B903AACD003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A1A21ED-3E27-4A4D-B1A8-7ABBFD0EFF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F2EF65DC-BDA9-45B3-B521-7D521FF203E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20E0B857-DA48-4AA0-B91D-92FB3C13ED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BF9664F-4C7C-4AFC-BDFE-7A0402B1D68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1A7380E-EEB7-49FC-866D-B16B9A78822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638296F-53E9-4EDA-9174-DCF91DD8844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845ABE2-A596-4C63-865A-35C803FECB9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E3E4D18-D944-4E56-A36D-F118C799C26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AE21EAF-3C7A-4CB2-9BEA-3BE3464836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5EC269FE-B61E-466A-A84B-F2EF45B508C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0681ED0-ABBE-4620-BF2D-4C905D13966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0CEFC8C-117E-41E0-A502-E928A415DB5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0DE14B0-D655-45B0-9544-26F3E2AB769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A9F0018F-5DB2-45A4-8173-E9FE6EE68A7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AA753A0-109A-4B18-B607-298C26EF5FD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876B52E-DE47-457D-AE89-345102BD8E7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6350685-335E-416D-8E89-B985AE18FA5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507FA26-B376-4F78-9854-9FFBEF35133E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9BDED6A1-5980-43BA-B63C-61EEA23E1993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BCB4945-2645-4435-826B-B6A24D38A68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729FB0D-E097-4C06-BB0D-A0FEF34EFA9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E1376DE-F6F1-4404-A89C-8577555D65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379547B-56A1-4044-889D-EEDC817BFCF9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7AC0701-86DC-4144-8539-1152B9631EC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40A54FB-2B9A-49F8-A393-9710FBD37A8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4DE5DCC-90E0-47C4-B129-4F8E68AB1A6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265CC56E-8EB9-40BF-86AA-9B436F6A85C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B8E1853-0F5C-43CC-97BE-A7737CDA5B9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8C2F0E1-E2DE-4DF5-A0CA-0DC2E8DB4F8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67EABF81-8D4B-4321-8268-A0C2EE2AE42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37CAE3F-150F-4654-A2F4-1C7BC9C633F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B4EB00C-7EB1-481E-8E6D-74D1F241516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6BF86EC-F811-4D18-A344-8C58D84E4E6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214373D-9CA8-4D93-AF25-C658E488D8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C416C08-7C31-4A9C-B63A-40DD7D4A365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5297813-6D5A-4C84-B423-554467567F4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27F1805-870E-49AC-9904-B571B952EC8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8A39815-239D-4D3B-B033-F0609AB0E00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968496BE-00BA-4C02-ABBE-8569E0F2B961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8F963360-1C86-4BF8-B040-78ADEB1A5FE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231A1F9-3B3C-445B-AB2C-56D85E1A4C4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840BBCD-1600-44FD-8B6E-B3B8FB1E7AE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AB2DABF-9081-43D3-A371-A8747EB7329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DFA3316-F2C0-498E-AEDF-9A8AD402E9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123E486-44FD-4515-9855-3117797D21D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B814665-0BC2-443B-94C0-89B07C56BD9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3EBAADD-FBC0-4835-B72D-BC92951E7CD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0686BDC4-50CA-42BF-9836-E167C01296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4B18CAA-14FE-4489-8A08-22C43C7B22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456E393-0CF7-4BE1-B126-C56D28641D4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0274BDD-D337-452E-8040-645872D25E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452CF162-21F3-44D0-AAC3-AB3F7D2296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FD79C8C-5F17-49F2-A580-6615EE5D96C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FA7A6BE-709E-4468-8627-A3F296F032E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205AABB1-CEEB-417F-BA51-E9269579031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494A8611-A4CB-49DD-A819-3C2CC315E5A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AD42C4B-A16C-4BF8-A587-F5BCB9A1991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7F467A77-4C65-4C48-AB15-504895C21A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0DE4D14-BFD7-4249-B0A4-C358393E92C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1162B935-2BC9-4334-827D-73AECE0AB3B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5DDAFD9-EE3E-45D0-8DF1-E3C5105B91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1978D84-6852-441C-AA37-1FF8190B6D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C7196D2-E2F4-4B81-8ACA-14203CED1A6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18C56ED-3B31-48E3-BD09-3F9B96104EE9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CB8ADB6-8DB8-4DB8-AE80-B0934339315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26CEB502-3B64-4A88-8CF6-62836DD1A09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C2C9E1E-0AC2-4416-82FF-E685E7BFE11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95A2499-4820-4495-931F-DC4438171A5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F9B11DE-DE55-42AA-B296-88C7BD4213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CE373F0-81D8-4522-B814-80E3E3DFCD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75C655F-D612-4906-8F54-D2E49D1368E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DB1BAB6-08B5-471D-AA98-3BA8932BEAD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02A93E67-FC55-4057-BE24-05CB8BEF211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B665D716-6E4A-4666-BD0B-4117598A70D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FFAB9C0-B00B-43ED-8609-EE43588DE5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587746C-2C57-420C-9F67-9D07975C92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D270C5F7-21F6-4ECD-A439-277A1E8727E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FE55C67-557A-4D93-BE75-55A6ADD5990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A5237C8-6529-414F-8758-BC1240AD8E6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12407C34-EDC6-48C6-938F-6A9CE010181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7C98303-48B3-4AF9-8E4C-3F410980BB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FC12C2D9-31A0-45E3-8982-09255436EE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1410A42-4498-4E0C-B82E-7C35330A831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0E8FF02-29E8-4EF2-B8BD-9689597836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BEE2E5EB-AD7B-481D-85A7-3FA0934B5D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BE3D838-D5AD-45AF-B9B3-1742D84FAF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0FA7772-B832-4DC6-BC65-93EA81BE85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984085B6-117A-4F35-AE6D-53C1371F5D1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42C5AF2-2762-4F89-BB7B-83D4196922A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6169F7E-BE40-43FE-8DFF-87269E47E61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3B5BA65B-A51B-42E1-B299-BE8B137C1CC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A2F310D-E97D-42D3-85BF-4A49266F077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C6FA302-1FAB-4BD2-9AA5-FC5A8375AE2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D779EAA-D8CC-4F50-B950-382E551DFF5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92FD48D-A3DA-4188-8B59-3DA780CDA5A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0870EC39-734E-4E42-8126-E79BB27DBF3F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6E1CFC3-CBF8-4E14-A593-83EE49B0B472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6067F90-86F8-4E74-8A26-E56AE458E6F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33D4A8B-3FFE-4ECD-A8B5-6574A5BFEFC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C474C4E-5FF5-439A-B8D8-D7F01E73843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87619CB-4A28-43E5-9F53-58BE974A3DD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106CFC1-529A-446B-BE71-1B70C7D64E3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A9A8FF9-132E-4BF9-B251-D9FFD8F50D2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304E0F4-3AA8-4217-B543-92CBDD20193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01189CEF-F387-46A7-AB1E-2F3F6194B1A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1AADE2B-B039-4997-9127-A96424D4739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C2433AC3-41D1-4E0A-958B-5DBB20B4934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9216378-9BA5-4973-9E33-E659706BE39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BAC196D1-8D68-401C-9D6D-780032BA616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EED7F0A-29F9-47E4-A61A-847F1921151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4DB8964-0D07-4A17-98D5-C9B6D5DF994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D6D05A7-ECC4-484D-ACB8-9925B5C1D7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4D1F4C4-AC1C-4BEB-A2C6-ADEDBE734AF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32DCE6D-E5E9-4D8A-BE25-D1388DCD04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20768F3-7575-4D9C-AFA9-6EEE2D0882B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FB82D2D-D6DB-41CD-9A7A-A2BCD7CF19E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037A1CD-D053-4046-9799-70CE87508E3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7AEB9970-F559-42BD-ABE6-200F537AC9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102B9E5-540E-4B11-8052-B79FE28CEE0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D351E6A-C699-48E0-9895-23F7EA2FD0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6C5D246-4B48-4EB8-BB25-1B1189F19C6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F852218D-D918-487C-95D8-2F0E2EA525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9076041-439F-4BE7-BFE3-F77E8653B4B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5857691-EDC5-4ACE-AC78-5D809D691D1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07241B1D-AC49-47F7-8DC0-E530149158A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0E5495E-8DB9-4F6E-BBB3-EF153FB1614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4A15DCC9-2776-4369-A7D3-F4BE0D57D94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BCA17EB-429E-49F5-8D76-1D9C0D44C5D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5A5179E-CE18-47ED-B21A-A36E399C059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C763C25-48EF-4B7B-879E-9D906114441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4472595C-07D8-4CD6-A154-F9B870826F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0B1F4C3-1A61-43EA-8A1D-95DBC3A7EAF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5A477B7-72AD-4AD6-9B65-F45BD320CDE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6F185AE-2B20-40AE-B1FE-4E812DD2D3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8FC01B5-621E-4C0D-9206-50EC16D7E86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03F0AC7-8EB4-4C23-8FC8-57BFE8F5593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1D208F9-F4B0-4280-9819-01EF6B7301F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D66082E-938A-4224-A5AD-83F589AC711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2EDCB40-FE75-4F99-969C-43490D94FA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D001F2D-05ED-4837-8CF4-DF8BEA5EE22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905E93DD-86E9-4641-9CFF-EA3D3C8C230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71BF74D2-E697-46F7-88C7-76100246C68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E15E127F-1FAC-40D4-B3EE-57E544A19EC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AE91A5E-B97E-4692-A9CA-8DE3FCFEBCC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F909786-E457-4098-9562-1661496089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5FCEE8AA-6B13-4385-B3CE-E344049CD7F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F22CBDB-12B2-455B-91DE-43C70B2C362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0854203-703A-408C-9DAC-3B5687EB5D4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B8ADD18-2E78-46BF-A865-05CAC575343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8FAADDC-361E-4C4A-950C-CCBFF0A1BC3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D5D83316-6DE1-4777-880F-66F70E3FAF36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64FF324-EFD8-4E01-ADEE-567C47193FC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A9B36490-A463-4BFE-8086-EE75F3F85C0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118EBDE-B822-440F-A1DB-E561F1459CC8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E9437DF4-63A5-48C3-A43E-326EFF5AA41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86A1E7BC-69AF-4022-BA8A-69B602E7C44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A4C2D34-ACE1-4CB9-A40B-D2C3B213CBC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4D8880A-63D0-462C-BA16-8F4957EE33E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3B60593-392F-400F-8071-F8DD95736B9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41BE8C5-6F63-4362-9229-91BEC84FF50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3A69CB3-261A-4681-A408-DA8128C47C6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737E8A6C-4054-4022-B36D-B600AF361A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88143FA-8E15-4376-BB10-F6577B06D7B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3068F29-69E0-4908-B5E5-375DF2B936ED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36E29DF-2A85-410C-B87C-10AA108BA91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6DC63BC-282B-4A4C-BDD6-DB4F105CDC6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67F0CF2-8D03-44A2-BD77-2EDFEB4BAA3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7CF4309-E80A-4DB8-A122-67D47379532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953A1480-C77F-4382-BC1D-77EB5F9F5F6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F1FBE8B-18CF-479C-BEF7-3AC757C61A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DF55A3C-597B-462D-8CA2-FD95D47D3D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34AB936-C425-4102-A93B-16B2B97A1221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88B66DFC-CB2E-4C82-95CB-E967EF0B752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EABBAEE-2CDD-4493-9912-A48FE7F318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7D1F2E6-3B3F-420B-9E3F-64583297681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C62FE01-4A3C-4DA3-9FA1-9BA5EF7D34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1ABC960-5FD7-4BC7-B759-86443683074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2800F38-AD78-4E7F-BECF-81B2F28A83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166446A-2BD1-48B4-B69A-24CD845C72F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CD16825-E390-47F2-BF15-A39F7A477CE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0001056-C841-4254-9EAF-316EDFDE851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F3C9938-0FC5-46C0-9751-C7FEC40D9BB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705CBDE-7304-42C5-9524-823B25AA84D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E7E1F54-435C-4229-B8A7-6F18491DEF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A6179C9-0DFE-477A-B7B3-B6FA6481CDE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F0650FC-6606-4CDD-9B0A-C5CE09F19B7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D821898-A228-4AA5-8549-97D750766E6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3F817FF-E07F-4994-B1F6-DA0414903A3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3CC5EFD-47F5-40E8-A742-769A8678C76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8393ECD-92EB-4EE4-83C9-0EDEEA6E626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A1904715-DD2A-443E-9EF8-E5818B66054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41E114B-9FFA-436A-B845-B35B8F42184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07A97E3-168C-4AD4-949C-906AA767FE40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9C7EA46-7DC9-414D-AC08-47389A149B5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C3A8CDA-1B6F-45E2-A206-8CD77C3237F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A9A3E6FD-C517-449A-92A9-EA366ED99A7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186F26F-884B-495C-99B3-263131EF69F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DC3B704-728D-4FD6-86F0-AAA2E62C49F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03C76D0-4F26-474C-AD99-50BC3CD052C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2362BBBF-16D3-4F7F-972F-38E97120FD1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7BF65AF-BF8A-49E7-B7DD-933FE39C127D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A6980FCA-5D69-4098-920C-7931713836E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5A8D53A-8C4D-4669-ABCF-B5188FDD2C7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CCE667F-EA75-4FB6-B8A3-FABEAC9AD2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9E82A8A-BB0B-4639-84DE-310FF4F3C67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7B693C49-83E7-4C6C-BF72-DD9E25C5F75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5797A1A-B14A-467E-B0CA-091ADE548F0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6371067D-8BE5-4EF0-97D6-6B1A61B310E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51C5E46-C0DF-45D8-A98B-798005CB197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A6ED616-47D8-41E5-A8E5-7B321D4F069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99196FA9-F7D6-4EFA-A11D-D973975C430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A841FB8-2A39-4B82-96EF-87505612ED8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BF7FD6E0-FC05-4949-9D97-71A5A354BDF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42664ED-70F9-4454-ABA2-00C649A834C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ABCB2514-6CDC-4C8C-BC9D-A42889E8A99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5186A3A-B66B-4498-BEAC-131560BD61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ADA38B9-162F-48DB-AFE1-36563A997D7F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94B3092-2DB4-4C4C-A4FF-0030FCB32B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D41DF9C-D6B3-480C-91EA-A7E1C46F4D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1381553-CC7D-4817-B03B-9F67E2B6CB9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B88516D-BC12-496E-8CBD-4FBF328E18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03BD4B8-C090-4207-9A0F-0C80ACC8D1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FCE3498-1F88-4382-8C33-022F6F90012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90F99F7-43D7-4398-B542-7DDE96ADB0D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CF6F219-2BCD-4A39-B1C9-0AD3FCB5F608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ED1144C2-86E8-4FD4-BA35-545564FC39C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BF063295-6915-4083-840E-9B8DD17AD90F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BA21BA29-FAE8-4FB2-A1F9-A21BD634B7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A6CF92F-CD3C-45A6-8F1F-FCE9F0CB849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3BB0FAA-3670-4647-B0D0-E6E76DBAD89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9A78F0A-23D5-470C-AD2E-47A7E95BF5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70AF60D-F1E2-4ADA-BB80-DB0FAEAFEF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DE77461-9F56-46F7-A3D3-C82E4F1116B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3976CB2-499B-4800-9422-F050F66AD66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170AD702-6F00-4C7C-9C1F-BBD883A9276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F40CE514-F484-4129-B0F2-376A7D27ED9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157FD77-3851-4D10-B267-560006794F8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8E32555D-C841-4486-8896-7D21E8958B8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D3748B6-8621-4DD1-850B-75B0CF75710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1354A35-932C-42D9-92A7-96DA951AE7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430DAFD-3EC8-47FC-81D5-59600AB63DB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AFAD2F1-D9EC-471E-9F71-77B33D5EBB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A06B8EC-6076-461A-AA76-7BDF839C2CF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D46B1FD-71B0-4C34-9E4C-0EF7227608E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260FF80-4643-4945-B972-DAB0CC516C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6E4A2FB8-0EA7-41D5-B28C-86488CB516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B95B195-588D-4DE0-8A8D-4EBE5CFC80A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1F8FBE7E-F0F4-4EA2-BDBB-92C2707CF60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A4B5454-F97F-42FF-AA10-696D898D1E6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3F1DB67-1A10-49A0-8AE4-9FE84706FC0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DF14C68-845D-4F9E-B8C2-17010CC28D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324AE9A-2AC9-486C-BCBB-3A55D1A04D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4065CCB-2500-4DB7-B15B-D3E43D4688F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62C2FD36-2C1C-4235-BE21-A2CBA49FBA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884EFBA4-6B44-4AE8-98F1-5E7CF475C0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1C8C0BB-62CF-431A-8E33-A22B8720AC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DFAD496-42FB-4569-A287-AD8D009F8C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725D82C2-B724-4BF1-A63F-BF8AB412645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63869F2-A7C7-4F8A-9BB6-7706469B78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FA07878-8406-4AF1-89DC-29AE62C184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DF15A53-2A98-48D9-A3F6-32454403795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F5160C30-24DF-4A4B-909F-9819B4EBD98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5B93F39-C1BA-4118-A0DC-050841CB532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E9DCA17-C575-45C4-91A2-65939C4F2D2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379F996-4AD2-4FB0-A8BE-229B5772BB8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31D6BB8-F8CE-4E07-9357-C6103A953113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B7418F9-4113-4E7B-8A47-4B86E35EFAA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2633542-4EFD-4BFA-A62E-6E97086D640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CD05A3B3-7AF6-45FB-960D-D003AABF0F4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998F6A0-0A05-4709-81A7-89DD387ABE77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93CD2267-2A94-4B83-B557-D1F5D616D25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D67ECCA-2003-4061-94C9-A13994EA36A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1CAAB0C-80E2-4609-8B95-F84B381DF2E0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3591E10-23AF-4838-82AF-5DD50CD306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285D920-5D00-4A83-907E-04CE6349966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7A6AF06-163A-47F8-B797-8D5BCB731BB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8D3AAD19-0F11-40E5-BE9E-6205297BBAA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690E19C-8B56-4DA2-A249-8D5009892D3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270D5DC7-771F-44AA-9E95-D35873E9501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B67C458-83CB-4D95-AB7E-6F8A9DA8106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D937744-403A-4478-93AE-7BA7DFAA1EC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CAB6637-B168-454A-8FF8-3C5FE538157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57FE437-96AD-47E1-9832-E0706FF7269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0900774-5923-45A4-AF9E-709033EFF8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26451DD-78A3-4A15-8F5E-EC14B6663B4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2F2CA6FE-37D0-4109-AE42-06571BAAEC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6CBEE6FA-CCAE-47B2-9AB0-4B4B9847C07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79C33EE8-1C35-4FDF-A0A6-6432C018AFE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B56E9DF-C369-45D9-B97F-52A6CC3CD8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7EB862DB-1632-44CC-9A72-152250D5273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615DAF1-72CB-4C70-A4BF-11F476A4B31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5262D4B0-2CCA-40E8-B68A-86B84BAB93D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AD25AB3B-95F0-4AE1-A87B-21EA1340F4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221D50E-40C5-453F-AFAF-D49B1D89A1B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60DEBEC-1C34-4C99-82C9-0FF476F479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375E3AE-B4F7-4BA9-8158-3F613B734F2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1C47640-A38E-49C9-B202-9CD6B1243D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12C527F-3966-44DF-9444-93C6FDC033A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83DC204-E3F4-49A3-9FFE-8903BE72419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CA549B7-4408-4003-82DB-8DA242F9807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C24B46C-C23D-4B74-9A38-A9603A1543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ECBDF3B-E7DA-4A71-BFD9-1C16A918F2C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7F257B3-2FD7-47D1-A1AE-D614A8501D5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AA9CAA4-FD49-4AA0-83CE-56DB4387E0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579A378-64EA-48C0-BF97-9FD138DCC68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80E7DEE0-98E6-40D8-B278-81C7460B4A3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197A64E6-6144-4486-8A59-D5E7FE2DFAD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FD2392D-C8E1-418C-B9BC-C14D7F76F96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23F0EC6-70B9-4269-805B-CE8246CBAE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EDB524F-6757-49C0-B5B7-E1B2C557CF0B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2F48483-2715-4F8C-B411-C9910627662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BB9AF68D-BD66-46B6-8FC9-EF3064762D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8617B3C6-2D63-45AE-838A-E8B1F15C9BD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8E235DD-EB25-4CC4-B4D0-92CED6883EE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EBFF116-B53C-45BA-8D79-57DF38BEC4E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97047F6-49A1-438C-83DE-5E03B32ACD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F647D071-BBC8-4E10-979B-C1F5354806A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36B4EFB-75FC-4A73-B888-E5929A69FC9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2B3734EA-A53F-48A2-AEC1-27375655B8E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146AAD4-56BA-4045-8B21-E23F9947B52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5E9FFD30-95B0-463E-9992-86A23C32F6C4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DB0D1B8-DE23-407F-86BB-F2A75B12185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56D2044-3DFE-4366-858E-ADBD4DAF2F1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7F556EEA-A6F9-449E-8242-FB19F39A622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764E855-947F-4E4B-9CF6-FE2628CCB0D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1837744A-E93B-42DD-B83D-3AE27466CB2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CFF6EA6-A5A9-484A-A5C1-C84B3C8D6BC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D675B73-C166-4131-A1B3-8481CF47B86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1092DBF-36C5-4590-80AA-CED652036D4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667915A-39C6-41A3-8076-08E1A789D7E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FF1FF88-7BE9-4CB5-9027-F37DC7034AC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3E1D08F-9A2B-4880-9481-16C800C117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B59F10D-D523-48F3-A1FE-B6C701EF98A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26D5698-414B-499E-BD35-B5B30391C59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2C56F72-C7AB-46F6-8022-AF6E26F7CB5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B8B99D3-0321-4D73-8C14-BD55B32AE55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AAE8F07-E271-411A-9F7D-F8B11E54D6F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82CE48C-A330-477D-B1FE-FB4673051E3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368F2B9-6778-4272-A472-C6140723E3C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2818E82-73B9-4A41-A98E-40EE35FDCB8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C6F2722A-51E8-493F-BDC9-3E64B6D8B4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8856FE41-FE92-4DE8-A146-BB796F0A532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BD221BD-E2C0-4D90-8694-7A27323DA2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B0579EA-FA94-4E20-B273-4199E57EE9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196BFD1-B043-4CB7-B5FE-B64B5AE66EF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403118EE-96F5-4F97-B052-B68F5643B0C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B05EC729-BF71-4A75-BA73-801C04CFC73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653C172-9041-49A5-8E97-F43E098AF7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77286CC-14D9-4C1E-86D8-85C4C63B85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716FE5D-71AC-46D7-9A2D-769ED286B80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A826C77-E0A6-4CE8-9705-475CF08DF9A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113AE7C-B736-4867-AF99-51F58350715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F762441-F11A-45FD-BBD1-DC9FCBB9AAF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8DB3B45-1566-4C3A-9E12-D8ADAAD89C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04707A99-650D-4881-B0B2-79FD31FB6BD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852589CA-B380-4325-A741-E439854D47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706901C-8D96-492A-AFA7-AB985DEE92F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ADDE6EA-0324-4075-B649-1D02E3D2A2E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D6ABD80-0768-401E-B4FB-9960F3FC784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B4F1EF7D-A08E-4D4C-A4BB-BBF7A045825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7FEF7DC-FC3D-4D52-BCCE-BF656E0C579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F8D4F040-207C-4618-B3BB-70A80184B20A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7BF23F9-5AAE-46F7-A4AF-109FF5CC07B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0FE1C9F-48A5-42AE-BA36-F9DABE72FAE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288F3A9A-97EE-4276-8DCC-88E160420C4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063A211-9773-4658-946B-7E458264BCD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CAE18E2-6C64-4DAA-881D-537DB1506CF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A2DD5E8-A5A8-4DA4-897D-C461A7C5DD5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91E481A9-008D-4450-8E5E-49BB3A3742C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260776E3-07C1-4BAC-8CCF-90799F6EBB4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4B795470-B402-484C-8056-D501F8C37E0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06D3703-FF59-4119-BE43-CE511D512F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3B048AF-7022-4C0C-AF08-FCBC01EBB64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A0B761A-A387-4CB6-9630-C69EE1A24D6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696125B-A842-467C-83CA-8AB83C549E59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F98E1E4A-F46C-4C84-8E7A-39893295611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7EE5044-1B94-443A-8673-B8C7076A848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142CEEF-8CA3-44C5-8D76-44BB9A95972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4351746-5211-456D-B11B-EA3E1E135218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6FFCCCC-BDD7-4979-ACF3-3A51E3959E3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FE8B4FBC-9933-4E26-B16F-3A139F9CD68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89F79C6-1D04-46CF-B3CA-4C39993B16E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5C7ABB7-648C-4983-AC23-495E7030484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25E1668-E571-432D-A458-D9AB1D4675B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2BC58E02-E325-4F16-9965-17DAEDD48F5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E76C654-0E88-4886-B671-D1C169AAD03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18E7057-6AE9-4B6D-8BAB-35EC558535F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F9048C4-67F0-4A6D-B275-999A6AB481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F6E56809-9F24-4D9A-AB13-C4CE647C996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1D2082E-3E16-4493-A90B-7EF0C90C44D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65E3F9D-F2FF-46E2-811A-1D8358343B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6093090-20A9-41F0-874A-B471F71C0E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91FFA3A-C5AA-4397-8709-D20A993870F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A4C71F4-F302-4039-AA12-310837CF61B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6E95E50-756D-4485-90D7-0AFABB4B681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D7B5C65F-AB64-41D3-87B3-3A2882F0180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06D2850-22F6-4BEF-813A-B01FD780D35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C4D33ED-8A22-4497-8117-62175C7CE2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536C155-E770-4572-B5AF-A3DBC977061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0F6ECF9C-15D2-4B8E-81AE-3622B4239E8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E31E96B-3CC9-4F21-8A2A-043629280AC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E06205C-1948-4476-8E08-506F8D8AD0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659C28A-664B-415D-83BA-53411A70B96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8C32166-207E-49CB-878D-056A6B12F10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73ADA27-79F4-4E15-B1E6-FFB06F07F35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9A4C65FF-EF07-4FA9-AB85-683D417E57E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BCD8F88F-D092-4AF4-A905-27C3392D83E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CA129817-DB86-479F-A7EF-69E759BA7A1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0C7A981-F27C-4AF4-A1ED-BFFB008285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A93E4BF-BFEF-4954-9407-FD9707AD8B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893E505-71FF-441A-A16A-902EDD2512D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D2C0F92-202A-4A17-A04B-340450B3082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EEBC342-3FC6-4E00-AB44-0A99841AA7C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998290F5-1614-4822-B695-64C936F2762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E74AADB-8001-4181-AC70-68A823CB85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E924E32-E916-4B5D-B977-908968CD7E7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E48636F-0172-4FDB-9027-9DDEC8B933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4F854B1-4F3D-4716-90DC-719CA040043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C0BC9E2-4A6F-4955-8ED0-619FB3AF712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6364B91-F499-43D7-8140-E8AF9AAF50F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2C2B3F6-5142-4DB8-A7CE-1471198031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985168B-79F2-44EB-95AC-44F9A9363A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E8AD2CC-AC65-46FA-BFF0-3E62F45801E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AC27459-C78E-449F-AFE6-8CF03E87FE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D00E5F1-899B-4C51-B9F5-ABB7447D76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209F7668-E831-41FC-940C-1190A186B7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B151E13C-0FFF-449D-8315-B33C4D09BC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E1C282C3-520F-482B-952C-DF92E13326C4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5A44491-5A08-493D-BE75-D155C9FEDE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18E7AA2-DD77-49B9-9B39-4B80ADE7B6C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49A943D-1314-457E-B910-8EF07261AE1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41342D7-E32E-49BD-B8B4-855F90ABEAE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3FEA672-4BF6-41A7-9189-C36B3B1B459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BA0FF19-46B9-4080-A332-F9B4B7915AF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0B877DC-789E-4209-905D-FC542346982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B58383F-19EC-448C-85A8-8E55C248DBB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A076BF05-E49C-49FC-97A1-21C3C260EC14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FEA2CF80-F851-456D-AD68-69CAC9ADE90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ED8EA55C-7426-45E8-B6BB-2561D80C5398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1A5196F-5574-4215-8C21-07D18398026F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D30D6E2B-B2C5-45B1-A5B6-A45E1649A7A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6C970DB-F8C7-4280-9DE6-86E3A9803EF3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B288476-4B21-400E-B660-BC5DEC338B6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13EDC600-1E86-4058-BC2A-A1665870C3F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42802D4-6977-4847-95EC-772F953BAEB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63E85D2-37CD-4E26-8A6A-FEEAC180947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38B3B67-D2CE-4A65-9B8B-7D563BA081D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D05F4D9-F1CE-4E95-AB0B-888DECE4DE9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B1E857B-C429-4C09-B582-7220AA814A9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1602E339-8769-4E6A-A194-F4C1887B124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C10278C-B915-40B5-A91C-8AEA5FDB0AA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CCFD628-3298-459B-8946-2EC4480EF5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427AD9C-C540-44DC-95C0-B48E44927F4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B857BD10-6870-40A4-BFAC-A72EBE19AA8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D962197-F6D1-46B8-BC61-2DA606E05A7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175ADDE-791C-4737-87BA-51095EF77CC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3F7708FF-56FC-4CC4-9884-8BE911BADE9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D81FEF2-AF1A-477E-BB67-BCDE5A23F7D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D8B8E1F-AFFB-4FC5-A678-F8B98360F47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FC83E7B-8D36-4477-955E-E496E5CE97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1B21DEE-83D4-40CC-88EB-E5D05A24016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31B587B-3DB7-4F43-BFB5-466FCDBC28C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94CBDB39-F09D-4B36-98AC-8D456AABCE5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7A088B3-77FF-439F-AC70-489EDC295A7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4FC79BBD-C65F-4117-A56C-ACED4AC52AF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347BEF0-416F-4302-834D-8FE2377A4A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D92BA36-DF3D-4B55-ADEB-FC4D831D96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5832AD6-8B35-4A26-8602-6DAEDE5EEDD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EA35894-8C3C-4B64-8BD5-1D7D5627FF8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0F16DF95-6269-4746-AA15-62782AAB388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D5EEAEE-8320-46D7-A0E3-4791DEC846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7F29900D-426A-4EBA-B39E-84001D0D24A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D77DA695-DF0F-4E8C-82D6-C14A18B8B3A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DA7015E-8BF3-4D6E-ADA7-B786622585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13475DB3-0CFF-4709-BD12-5E20BF9FCA1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FCA712FE-ED48-4C1D-AAD3-F41CAE1658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31A4346-7C63-49BD-9B7D-FDA727420B4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7E492DC5-19D7-426C-B8A8-C8F90895816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57A4964-BD44-4B13-82F0-57FF9CFB91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995DF17-4521-4710-A927-404D6C68A88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A59FBE8-55BD-4652-9910-056FA5DAD6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C37C585-D578-4706-B46B-541BAF3CA3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AB835E18-5205-49B8-A6F8-9A34B0DC3E9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B5BCE9C-93B3-4978-A064-DEDBD8289F5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E5A0ADE2-41EF-4954-BDBB-ED27216E0DE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66A55ECC-BEF7-46D5-8A65-F6D87B2DAE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66B3719-4FE8-4848-92A5-3B865FF8BD9B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26B7A92-E084-42CD-B9B7-DC79A9EF91A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A2799AC-0967-40EE-8738-F808CA0C65A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BF42B237-8F0B-44D6-8BC1-2C083DCC68B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7B7DFC1-71D0-4521-A9CB-129794838F8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6A5B0AE-340A-4CC3-8F22-189F6A6546A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2C6875C-D480-455A-B96D-C05C7A365EF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892F6CD-BC6A-45F3-BAAE-16878595433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8DE2D2D-C5DA-4E65-846D-BC78C0E1F87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55CB9150-9995-4216-BABB-32EA1D9DE8D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81CB1A6-DE5D-4002-B7F7-AA4F4F4F578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3F9B61D-11A3-4866-A000-C4795136137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2846BBF-341A-463C-91E5-4414EFD779C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592E1D6-976B-41A9-9BAC-21EF00A88B50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A89512A-5273-462E-AA98-EFAC1641E3A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0EF26D7-C759-40EB-A633-E4970F110A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50A6DF2-4856-48F1-AAE3-B8DE480FEBE3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57898B82-94F1-45F5-B02A-985FE85C04B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F30FA28-6F5F-4C4F-BA81-E36C6928E52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3D2E303-75B0-40D8-8907-0173A265494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CBC73FF5-31F0-4513-985A-39EEAEE6FEC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6EF7C03-A09B-4B79-A52A-325F6426493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F7E5E98-64DA-4684-AD10-9B55A03B770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05DA5731-75F5-41F2-8BB0-1CCBF873566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1015833-39E4-4172-8569-92927ECA33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663E94A-8F24-4826-8602-DB9D59DC9FA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083DC3E-5FA2-4238-81B2-9C72B886871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B23E8C7-6C12-4E3F-B9A7-2E9B174EB0A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E3DBA06-A06A-4C79-8D2F-1EC8FA601AD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9BD94C4B-2865-4AED-B424-4BC9FC4E617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AA3669FC-3ED6-460D-97C0-3AE854E2097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75464B4-A700-458B-B105-7F48C1EB45B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0CCCE2AA-3F34-4D2D-A1D0-6E8AABEC214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0E4B37B-3D07-4A6B-93C0-B6A130626DC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CA538F92-6B5A-473D-A27C-75B02DEE7C0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BBC0B9E4-4EA2-4A8A-A813-1C102A20DCF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31AE41C-8F66-49D3-BC4F-D0EB6E81DAC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B9E12D5-0B9C-4A05-A264-705F83ACE30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AF4BB6D-808E-4A16-BD81-A9BD19DDADC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A84A37A-22DC-4ECC-82B8-4AC241F99C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D3D5F092-5E81-4E60-B328-9F900CA6199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D081917-1C1F-49DB-978C-569E0502F94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CB1B481-4FB0-4002-B9FB-ECCF79972F5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BE9230D-6F69-46BB-ADAF-4BCB80B585A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834464D4-92E1-471D-B630-BFB2CE574FB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96C36AE-EDA4-4A36-B3AB-0842463E874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F98A653-A4A3-45C5-B1E9-24812F10ED0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13ECECA3-776A-4DBD-8C8E-4A05A7A696D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898FB94-F865-4429-A00A-A2199076E7C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13EF80F-707F-4717-A128-B57A49A38CB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C61BEF6-BF0D-4FB4-8CC9-223F8691D1E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20DE0C8-0411-4863-885D-B7370CDF347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5BEEADB-F45A-4B5C-8D89-9B374B141DD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1D0953D-F8E9-4937-819F-2E59CB946D4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C088753-22A7-453E-B0B9-E2F6FF9ED36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D31CA82-88CA-441D-869F-466ABA6548F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138A97B-0E12-4990-A59B-A7F9CA0C04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E0FAD96-045E-4713-A9C5-209C638910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F64F279D-E9B6-4D00-A02B-03A20C76946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D3B697FE-5550-4EA8-8A85-879F3759EC6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B8DE59E-B08B-4940-A1A0-EA3598DB061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CB01DDF-98BB-420C-9451-E14793DD0CA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82C0F6E4-FBF2-447B-9A22-0DF8B22BE949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8E289EE-4AA6-4611-8537-5E85F5991FB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4DBDD99-4494-4456-A00F-0F8EBECCCFA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A6E5CF9-0D75-4E1F-B66C-93F69F822C3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056C7271-235A-4A85-A41B-B99A35A9A2F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52A281B-177F-410C-9503-735636BE560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D6D486C-4E09-4DAC-8871-FFDA94A467E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4D35389-BF93-4A32-A287-7EDAAF1389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9E00C5E-9FD5-48CA-8418-784E329695D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A347E0C-B49D-4D63-AA26-B6EAC0DE33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2E71F0D-7E88-4386-90CC-3F6C4EEF1E9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7CA79D4-D8A3-49AF-808E-78C9DA579AE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0803A44-52AB-43A3-9233-DEE53B50E8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CDB3E36-779F-48CF-9BB1-9BEF249C4D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EE09EBA-6E97-4D9C-9476-3A7B3AC1393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8EDF292-B861-4C47-A841-03B0B73E99D9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698C763B-7234-4E36-813D-828DCBE3E80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75170A3-FF2F-4380-B721-1136BA62A9F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A332830-7B2C-4914-B2B6-01752D3C963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3F06644-4A1A-4DF1-B784-33DF9D03584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054CCB39-8E9C-48E4-A500-47E055D9B91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D71821C-3D61-4A83-ACF3-48350CDE19A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4D0A1CD-18E3-4862-AF86-64B6B29F2C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9CDFD88-507A-4C4A-BFEE-7157414234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8A645D8-393E-48FA-AE04-719AA5F7847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AA39C64-7083-4E92-BF69-FD2577EF1C16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5D70FFC-4E1B-48EA-886A-1C9842A3694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8F5A15E-9B8D-4BDC-84B5-8717ABFEA14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EACD37E-8D00-43F6-AC4F-8AE586CBECC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F0877C13-9C6C-4035-8796-698F1A05A30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85AC2773-103A-4496-9FE2-76B6E88B0F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FA0C719A-1A59-49B0-8D86-8D85F11B93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11369E4-BF59-40CC-BC81-09B198AD39B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F8B0B0C-0881-432F-9805-F8DBCF301A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05A4445-90FD-4D7B-AE1D-61010F042CC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584F0A5-457A-4512-8FF3-4FAC99AD482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A3A7079-1239-4BD2-AA7A-33591670FD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3BFC30A-DD9D-4246-9F22-BE28FC8ED8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B4E8A573-D5BE-42BB-9321-1C356FE9F46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F1804840-EB67-48BD-94F8-C89FE869342B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1AFDABF8-B3AE-44BC-9FDB-364B7D6ECF4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AA1938E-AA1F-45DD-B920-289CC3B7F69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C90FCBC-DE5C-4322-8EFF-D154DB92A0E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75EB4FC3-3B8B-4002-9295-D945722688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3C5ED9FD-38ED-44A1-8967-9AC47F58495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2847D355-BE04-4BB6-9407-CF6184C86E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D8AC5A5-C522-49F4-9E7A-50B0C85241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9A99808-833D-4540-9D36-59AFE6F40F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E36EF8ED-76F4-4079-B57C-D1CF7B30DA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A4C20D6-6C13-41E6-98CF-9ABBD28DACA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D18C3B55-5DCE-45BC-B330-D3B03A838B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208441A2-F532-4F58-A896-97D3E7C3954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64991AB-C6BB-4962-B135-1EA45EAAB81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D3B24EA-BAF0-4DF1-9601-79889C6B107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20E5BF6-E596-44B1-A989-77C31B37A7C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08544A0-FA61-41BC-926E-6AEEF685A39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547F2D5-FF66-4DFD-BE8F-4321C763A77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BB62F94-1C0B-4DF4-94D4-662EA5AFC8D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5A69F8A-01A8-457C-95B5-3A3CBA4631A7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D5E1E00C-375D-4E54-9717-F5A6BBD9F1E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DE7D16E-0D60-4089-B6D0-0A083722E9D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7560A78-A081-4653-8E56-EBEDEAF1DD0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E8E0D76-17B3-4052-A6CC-7422043F0527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713D113-0528-49DD-8F62-34D890152F9D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1551FA3-65F8-466B-909B-A1DD3753809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88CAFF5-52FE-46F2-B130-F50C3DCB0BE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B50E6A4-6F71-4376-8880-37B338CDCA5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DB3C1D3D-6167-48D0-B33C-4F5BCB0B548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8428D6E-0D23-49D9-B202-B5D67DA9AC2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61C17A4-F76B-4550-9897-DF996F743BB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A03B1CFC-1D20-4EB8-AA0F-100AEE7D400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C4611ED-9A1F-413E-ABC1-A4BA01A7857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8D4DADC-6931-48B0-AFAA-B2D49A9EF10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F76211D0-2FBE-4401-8795-9D57697C0A4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3DC6588-7F83-435E-BC80-66CDD8681AB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9ABE3E4-E8F6-4483-9487-CA2DE21B75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B86D9C0-A3DC-4E2E-BDE5-2AC71B03D3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73722D6-A7EB-4AFB-85CC-32B2B42E889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64343D5-B503-48ED-9C67-420B55F4F9D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D26F464-6B2A-490A-BAC8-AC6478120F0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3613344-9DC2-4786-909E-A043154B96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753FB43-5DF0-4383-A242-2FFDE659F4D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ACE745C-D71E-4144-9D0E-317E2A5E993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4790C97-40D8-41BD-A79F-EFEA4FCFF8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3976A791-5EC6-4409-AD22-CEA385AFF43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B535918-F0B1-415B-8CCD-43F2FFA5F9F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2820CD5-063F-45E9-883D-AD221C60681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62A3787-C087-4F82-90CF-0BBB97FE75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A21370AF-91C1-4190-B0EC-556D261EED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58DA3E6-712E-4692-B51F-60D93338B05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570D5A2-1B8A-4177-987C-45A263324E4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E3C5A4C-D876-40E0-A19A-773EBD220BD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CE5D370-012E-4350-A4AA-4B37A58F17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3EF7EEB-C6E4-4CCA-81F3-17437D7FD5C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3F39373-BDF4-45D2-88E9-D4322C28E5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145F177-6599-46D5-815A-F41EC9D670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78DBBC9-64E9-447B-BD64-41E11A3A5E9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8EF723D-0CB5-49F3-A0F8-A5A5F92D43F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A180434-166C-4619-9428-D25C8E55673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E0E6931-9966-4B4E-8969-FE33626490F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7E050B0-E3E6-40C5-9417-52823AEFF4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AD23E30-C770-45ED-8613-E067FD261AC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3916217-6E8C-4256-98F9-72BD74E569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B0BA2B3-4AB8-420D-8579-EE641A544DA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B4F075D-732F-4B8C-9C7B-B7CED3609B13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24755A0-5E90-4F94-873F-C2985AB43D8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6C3C27E8-88A7-497C-B119-BA73A0745A3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09921428-CE1B-4197-B37B-D7AFC7F1A8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522ECAD-0891-4D6E-AD14-8900B27457BC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589C427-2CC7-4B1D-9530-9645A1253ECD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4003719B-E821-4711-9B9E-0707E083F1B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D91A6BD-F618-495A-8A66-41B4A253FC5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63F4604-DC4B-473F-BAF3-8C2827A4EA9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F801DAC-8495-459C-A401-B3269A118EA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B3150D5-4496-41E7-90C2-EBA6E41B8DA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19C5807-03C6-4A3D-BA1A-4D5A57E108B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AD1D06A-698B-4B77-AB23-34D0C4AEB3D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9A5679BD-F263-41AD-A35D-5F4C1D8A5AC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D6EDF87-A68C-4C1C-A801-BDFDA317E92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B39529A5-D8BA-4EF0-A495-B1F2CA7F42E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21386FF-FF7F-4C02-A69E-17A7ED88AAC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E86E9827-4573-4099-B305-F71544B79FA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462A0C9-00D9-4815-82EE-5BE8881F037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078FC78A-5C39-4A2A-938D-50416C80B3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659AEA6-B0C9-45A5-AA7A-81D82A8908C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F157A5D-3FA6-45D8-8452-4D71CE8DC2D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FF4A1B1-D7E7-4461-ABAC-1109D34086B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C0780725-B899-49EA-8D48-4C5AFD0FC7E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8B51CFD-95B3-4576-A70E-60D55A15DA6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F6CB49A-5AFF-495A-9D33-920398866A2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8331707-831E-44C8-AE06-385C2371D08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B103C3A-0A52-4724-A904-1A6793F4F36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6F4552D4-D219-4E33-BF31-3ADFE2B3EE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555C59F-0F96-4CEB-9E56-63CAB9E6A3E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77E6DD4-0F1B-4243-AF83-F754DD0380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0B5A963-985D-45E9-8E22-CD676F9055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86FDF40-9B45-49FF-BC57-9F4C1D7819A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C1AB2E0-A96D-45D1-B61B-38A25D99DF8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47ECB3E-61B6-45C3-B56A-37CDFC41407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B4303E4-0BDC-46EE-A52C-3B902554C5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BD1B7D0-D3C8-4E77-8607-A55B7D3E108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941E5D2-D3C3-48DB-BAEF-165AE86BAA2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8652480-375D-4161-9B75-27328E57E69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7941C87B-F0EC-4471-920F-6B908BA999A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68D1292-C8B8-4746-B0E1-8D2326A0E9D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B8C9A84-A050-423C-9298-665B0A2EE6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BFBFB56-1EA8-4E56-8617-1FF474C851A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006F429-628B-4219-904F-8BC0FEABA02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248D8BF-42EA-4D95-8AF0-0527A241F01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44E7C29-04D5-4A9F-839C-6B8200A8083A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94023257-347C-4CB1-A0EC-30FF41C88CD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D885297A-0DF2-4FD4-AB31-7287AC55AAC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623FDBE-F456-4B05-8462-39932757534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B6613E76-A4CE-4016-8273-AFA549A4617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68733EE4-31BF-439C-BE2D-DF8842A1B43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F3C082C-8499-4566-899A-4BAC3FCE1E0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E10765AA-2315-40FC-BDDE-B4E9FF8D58E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22E8910-6A28-4887-9311-E5534C5A27E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E61B176E-A71A-418E-88A8-73246CC3E3F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BCF45F2-1EBF-4695-B7F3-CAEA09CBE0E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57B1A47-0A83-4520-9550-45360EA128E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AD1AD68-5486-4799-84CD-41FDD64CD68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FE78773-DAC1-4909-AD5A-0E6C9D01153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F449E844-5419-4CD8-BBD5-7E4FE7D6AC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CD60755-108E-4F69-9A24-A97CC694C6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62DADA3-F63B-48CC-B7AC-250CDE8D49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AA5A17A-AAF5-4365-A31B-4D9F2EFCA56D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092865B-38CC-44C1-B274-FF58DAF0168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B05BF4C-05D6-4D1E-8627-AD748C3F1F5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0A12B6C-0477-4766-9942-71E9A88E687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BA415D4D-EFB3-4908-AD07-DABA5B26845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FDDE2EE-858A-4D79-9D39-03FF20A858C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3D0406B-CCCF-4068-9E60-DA0978D58F0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633F5375-37CC-4A76-BD10-F7B81F655D2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21EE89D-56B3-4A57-8F10-F66DBF10EEE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88D88DA0-6750-49DE-862D-F06DE1AD3B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9EACBEC-27FE-4EF2-9971-67038820F30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3C055EF4-84C7-47A7-BA0B-C1372795DEB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CEE6B4AA-921C-41C6-9A6E-FC16CA0640F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FC411BE-0985-4689-95A8-0DF38085BE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C0DEB55-7BE6-4927-99E9-1622724F814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EB4167CC-77D3-4498-B5DE-2A37B0CE0DA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AD65BBD-2577-4C76-85F1-D62F0ECF4F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818F861-DD19-406C-8299-B35977B09B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D94A041-5F60-4738-91BF-B17E3EEC7546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6567F59-83B2-475E-A2F6-94AF8290350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01815AF5-FF60-4943-B3AD-563382301A18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AB4D69D1-2A87-4458-9145-748A23284B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E1351EE-60AC-459F-BCB0-B5254D2C0E7F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678A56C-6285-4F9F-BA9A-E27A7C784E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2C36CD20-1159-410B-9547-2D70D4A5526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8BC1A61-7135-4800-B08D-6C55F42B540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0783FF9-68C7-4CCD-87DF-56CEB60BD3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FA3F75F-00D6-41E3-8B47-45107CAC5A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472B6CA-44AB-4CC0-BAA6-A61784A4815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EE80208-7985-45C7-A030-8C76798F035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106838E-6C31-487D-A08B-9535DDCAD88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39C2145-CDFE-4A39-BEB0-84D39E81466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011B909-C56C-46EB-A8C8-2D25A92B0D1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B6382EA-85A1-4305-8407-24E8346500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1B3D2DC-F91E-41AE-8F70-C82A5A4793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14C6747-032E-462A-B697-E9EE33CF2F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42A3AB8-3BF6-4397-8419-82989DD59C8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4A4B009E-5758-475E-A50A-DB8CC21E58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EB21A3C-88DF-4E10-BB25-9520ED16F31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2E2EEF9-20F7-4468-8CAB-E03F9870C8B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1B15204-06E5-4AF5-97DA-F4413A7BFD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AF5DE2B-C977-45BB-8895-37C0B299BD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FA96A66-5979-471E-B66F-78A41F5AA8A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99A25A1-B33F-466F-B4A0-990910EE6E9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2239772-4A29-4A79-AEAF-91EE663082A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87E36708-F5E3-4221-9B88-62024A93BB8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B4BFAF4-F15E-4D84-910E-1CACE2FC99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D586A4A-4227-4C19-ABB9-577C184ED5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F151052-51DF-47E5-B65E-925FDDFBF13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2B89AF3-BE12-4590-8D46-12DEF22027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29DCABD5-8A2A-4E7A-91C8-DE8D828FC0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96BF2F1-BADE-45FA-A468-1941EFC79F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95E7D3E-B210-42CB-9D89-64005079AC3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AE21132D-B1E2-4322-A1F3-7A9EE1C2C9F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62D8E96-2CB5-4009-A109-E6E7BB4A62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02EC637-13FA-420D-A09F-4AC7D10D319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505CA27-1F42-4551-A1A7-32FBAC56B69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661DF9D4-3D5C-4844-BCAE-B5182E803D5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954E480-22EE-4CD2-A1C0-18DB0587599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C24D08E-F637-4233-8AE7-97522585AFEE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46E1AFA3-4D64-4C79-8EF8-B6C9DD03EDA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9CA7655-D43F-41A0-824D-64E59F528BE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A2CE5EE-4001-43E6-877A-47B77620B62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D4C3B1C-0FEA-4A7E-AB19-A6BB727A3F3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C25DCB1-38B9-4B56-928F-2A7D5305B315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76F7C66-21BA-41F7-A0BC-3B4D5E95204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8616E6A2-0A69-40B8-B51F-42373880E27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8B48B8D-DBF3-4F63-95C9-7FBB8E86589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5259596-6B5D-4A8B-B05F-6234378D81C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00CA93D-3E42-42E8-AAAC-1A4132A6C7F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7AB10C7-B25D-4A0F-9012-5FE2F886A24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71265D80-B178-4FB3-9CF3-4A843FF2F66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10BA78C-95B2-46DB-A457-7268CDB3C88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BB4604B-BD3F-4A64-AE4B-7017CB6CB29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09DBDCB-441C-49BB-8301-09ECB14C456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E64AA85-CF5F-4484-9049-71450B239AF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5BCD59B-1613-4157-AD87-713E4E7C304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FE3DFBD-4A50-464C-8BCE-DC2480B56C8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F8A55DC-B0B3-465F-B7EF-371E4E8C952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48967DF-2B05-484A-807C-2285918888C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06C9AF48-F95C-41FA-B67D-22E43036243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32E5C49-CCB1-450F-BE86-A3E9A0E8535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FF47216-1167-4B76-9D9F-BA3D9549729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5359C53F-F1E3-481B-A3D8-7404154ADC0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7040FC9-8AEA-4BDB-8680-AF759E3B1C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04E50DF4-39A8-4C7B-A3A2-D590CB3BFA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56A11EB-6524-4E9F-B361-71A0CA6801A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72D7787-CF60-4BF3-8C2F-25AF319C3F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7763914A-12E9-4784-BB8D-F37F29B77AA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AA22EB22-00C9-44B6-AB8E-9AA64091E76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807C52C1-2A4D-47B1-82F4-D230725A699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920278E8-D1ED-420C-903B-873BDD8312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1F21149-348E-4778-967A-1F545C1E69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FB715EE-499C-4F02-BE60-E2786295808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2BDA164-8540-4F4D-80DF-0EBA57A0354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C92F624-8260-44E0-BD28-F6430CB899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F482429-828D-4292-931B-F5D611E379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8D80E149-8D0B-48C1-B196-4B345BA9311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0A456E6-1EC3-4E69-8A74-81F8F6E5C38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9166E79A-C5C2-4D84-8AB4-842AC64C455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AB992B4-DE02-45F1-A3FA-1B29242D268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5214B7E-BEB4-4EBE-8931-BB8379E0F60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6620B617-1E02-4864-8181-C0056A0E8E9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CF7A5D3-693E-49A8-9F01-A4BAAAE25F3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1D76F73-4BF3-4C73-8D99-A13BC8B90B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DE8BB01-BE1E-4DFC-A7C1-0C95C6270B3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D7B246D-A35B-4FBD-AE5B-7D4BB4F49F6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505EB2AF-B918-4501-936B-6D10C3D205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3B3DF6E-6005-4DB5-8FB3-46A324C86D5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E689972-3977-47DB-A989-2F6D7E61467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6307F79-F35B-4E98-AAA0-209B8154D1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30E1456-0CC6-40EF-A935-C803B070F3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EE6192A-026C-4099-8C2A-0F5EAFDE797F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37201B8-7617-47D8-B7FA-F4289631A4A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1AAC806-D270-4150-9F60-68E1536023E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4872151-9F6E-4C3F-AE83-F9DC80872DC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5A97319-921F-4579-88FD-893D3D0B403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CF91FE6-8222-490F-BF59-9B04BD84E3A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BBB87F4-EAB7-4B80-A195-3F7DD40B45E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C5AE90E-1133-4D3C-B05E-B2411EE74D8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DF4902D-5E1E-488B-A7D4-B0D833C16D5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064E751-44AF-4828-9A4C-C3859BE352D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3917B40-0162-40A6-8B94-618D16D5C0D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6FE36399-9DA2-4F07-B3EE-FC6090A1C68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23AE7C6-6D80-412A-9479-D5031843F23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2AE0651-6B6D-4B0A-8BAA-0D977E9CC1C3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1616B7D2-BB1E-4467-A82F-FC1ED69B12A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4C241ED-4313-450F-A191-82F86919FC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9BF13C11-63C0-4358-953A-891D9AC9159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B60A128-AA4E-4F3A-9D69-62C9009EECF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676DBEF-F2F7-4C8B-8FEF-4109FF4AFB2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27FA45F-EFB6-49C0-85CD-EAECE3E9A15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D861749-A087-46F0-831F-D1113C13110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4FDA8C0-755A-430E-B4CF-2A761AB064A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6BDE7E3B-5AE2-4B84-AD78-BFFD56D4161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28AC5370-283A-4B99-81A6-F086C42410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4956152-BE67-4369-8976-FD937D9666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78BB89B-6EF7-4185-AFEB-17ED35AA1D2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0235F2AB-65C4-40A2-8260-8F9DAC35F8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DA4B431-E10C-4733-8C58-865E89FA15A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40BD16AC-819E-4231-9DE8-91648B7945B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9F884EA-FEBE-4F51-8000-9173E84D7A3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03D6196-405E-4C69-8090-F0E5BCC048E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EC5C8EB-2F98-4BA6-8377-F8D58B55956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D35C233-6008-4653-8580-49B73765FF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52F36E3-F86D-4D5D-A034-D3202278FB5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831DF572-221A-482A-8404-336573EB2FA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5A47555-D844-43DE-A157-0DCD19B5D3D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AC435A2-E90A-4BA4-B09A-F9298C0FBD9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202C55E-4AFB-4AF8-B29A-5925919FF0E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086A596-85CC-4693-AF21-894ACBC51D8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E9D0340-F3DB-4D80-9DAA-859A77389B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DBD8473-737B-4945-A4AD-1F1ABA63118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B68C33A-3388-406E-9486-95B8469FFF1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FD8925E-3177-429A-A00A-F5F509A53F3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CF268B6-1AAE-4DEC-89D0-497C585C045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885A0FDE-5370-41E6-AC21-3CDB6E9DB7E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C5A30CD-0B94-4432-87F1-E5BDCD7DB081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168D202-0F4E-4A67-A08C-63C5B756A60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52AA75E-1D17-415C-AA21-1765FBA77AE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13EAC050-DE86-45B5-859D-04C7DA5D795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E2D6B05-5F39-49D9-AB93-699A246A0D7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AECEFE0F-855A-4BD1-BDFD-35FF62D875F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0AE9BCA-B682-42CE-9DB4-C16BED3F356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B4C75B3-9B19-4B9A-B100-58FE8AA8318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45849BCE-3CC8-4CA1-974C-22AC07E0AFE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0F08194-5986-41ED-9751-CF855CA7D9F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96FCE54-814E-40AF-A04C-3F8E885F687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56BDE5A-EFAE-436C-B3A9-0BAFFC45CC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43168DB-3DDC-4C3B-A6C7-FEECB8E4B9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A64E353-22E9-403B-A64E-AF91667E8E6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E0119C79-0EA0-4BF2-B745-E6A277F0127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C93989C-A928-4DA7-AF73-C4B8723418A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25425B8-4507-4BAA-A9A2-23996EFA987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0C8B8294-B583-44C6-BA3A-471AFE5FB0D4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3BEEB0E5-E498-40C9-8B55-AECA9DC521E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594D3A4-6CF4-4DDC-891B-1E618763154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66055242-7800-4B27-A1AB-348D223C6B2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776B161-1CC1-4EF5-B513-7BCB437B96C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D23BDA1-B4E6-4ABD-A124-8324E4640ED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67D1F5D-50BB-48EA-B273-3305DE0D74E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D4DC57E-8F9E-4ECB-A408-7BAB6EFE16D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FA50705A-DCD0-4B4F-9D44-0CAFDB7EB23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29D0D3A4-2C5D-4453-92A3-2A974A0B3A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AA4C373-1EEF-498D-B3AC-7A074155B59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AB4089E-0B7B-43DC-BC93-F91E6B38B31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BA94BA3-392E-44B6-88A8-EF256C5249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7DD8318-A288-4D35-8A57-DBF1CAFBAC7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E2B5DD4-70A3-458D-B0E5-AC8D60404BE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C663F4B-FDE6-4FB9-982C-32B338B4CDE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A2336EB-B781-4D71-B833-CCF324B1AD3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2E91178-D962-4F52-B77F-10B759CE74F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3AD0ACC-9128-4C6B-BE1D-0F4283C99AA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7D4FBA3-8644-4901-BD84-2C58EB7EB8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6298AD0-44E3-4D84-96EA-F2127E303E7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1D77C68-0BA9-4182-BD5B-9CB60EC91D9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1867DEF-0519-4D03-AEC3-2F9C7E15CC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03E670E-78C6-43A5-A127-A9BFC90551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AF58366-FC97-4F52-ABCC-C36E4D22DFC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4A8BFF4-364B-416B-A37D-F8BA96D47EB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45278FD-29C2-4020-97BF-40EF0A570E5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C36C940E-AF8E-4E7F-BB19-891FCB6F313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49E5200-E890-4625-93F6-FDF43E78620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776026B-89D3-4F81-B365-BDD44B29F1F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68FA2DA-0C4C-4382-904C-880B85D25A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3E43887-C91D-498F-995A-AE71D61F20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1ACC860-3F0B-431B-A269-642251EB53D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5ADD2ED-1F7C-4643-8504-8BACA924E9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5EC37A7-CC38-47A0-87AD-512197F2776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BEC28C6-1009-4D8F-BE48-01F9DA11B2A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C294FC9-CD0C-4519-A847-CC93DD949C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CFDEA7A-B7DC-4CEA-A53D-B0BD92C546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F5FCC92-AA00-42B6-9D5D-433705FB981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9429AFB1-AA40-4E45-B1B9-80FDF94FF74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319BB22C-A64A-4D96-A00E-A471A00D27A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2FA1295-3ABE-4448-947E-B96974F2DD88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37EC233-FAB2-4D52-9E73-9E7C335229C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6CE8983-879B-4C3D-A60A-801CFA764A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A13DEAF0-CE4C-4FB4-BF72-116C8D10E1B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E2721214-8B7E-4A1F-864A-9946EAC518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27A6698-8700-4520-B537-948DADD3BE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EE89F456-3F0D-40AE-86E5-8ABD76979D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B5AA53BD-14B5-49D5-B8CD-D19EDB2B80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97E0ED9-D478-4746-AEB2-534B3011B36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7B52BA5-6907-4FCB-B9C2-48248FAE6E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6731D0B-CB9C-4BE0-B028-511D06E9D00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6C7D64E0-CC5A-492C-97CD-74503952189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8B7E11F-0D56-43C5-9B80-42D4DD10A19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056FFBA-79B9-4E47-941B-66FDA679999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617A610-D35E-464F-B378-FC8257C93F9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991D45A-46B1-4EC4-8D80-3C7653F4EE8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4654469-A4A1-4EE6-9D5D-9E84218C171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A7EF208-84DA-4761-9950-D0C36ADAB85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2CCB2AA-C5B9-42D8-91DD-62937078C7A0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032A653E-5EAD-49A6-ACFC-57A97FF8C9E9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395470A8-2F7A-4DA8-8432-C4EB9866103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C525B5F-E3C6-4D7D-B0B8-551769FD0195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3EA8D7D-47B5-4B52-8E69-ABC18B4518B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EF84A2F-48BD-4321-8510-F5DBC58483E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7E2BA228-3FC8-4ED9-9A8B-55C91F275E7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6FEC21B-3E5B-4576-BDD4-54AE707DF16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8F042D6-C498-4AA2-9EC3-DEA8559E8F3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2E9747D-4D4E-4BF7-B81D-E26CB45227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AC9D8750-7181-4EA2-A082-80B0925F929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36C7C24-6E66-4013-9614-204D2E225CE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146DD11-0A4B-4D32-8D26-62F0EFB5DA6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4CBD789-C83B-4AD6-B094-62894159B3A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24346CE-6F75-478C-8454-2B807057854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FB795377-1548-4E0C-B4C7-4C32064DDA9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8956D07-2157-4477-9C7F-9C0B20DC8CD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28704D9-09D8-4DDF-9526-99104080AEE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BC7A6DF-5164-419B-8D97-849ED605AA7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9451E8D-33B2-46F6-836C-E7FFD1FA9C4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9AB0397-33DC-424D-A859-C0071317B13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54EBDC8-DDE9-4676-AD55-9FC9B67A8DF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C91EB2DE-9E1B-425B-AE4A-8928ACE37CB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251BD5A-6F44-4684-B67F-F3348DFE3B1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9169DA6C-7F07-4ECF-8EB0-0C0B3395A26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F826795-5F09-496B-BB49-DCC4845D5F7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A91B6E43-52E5-4A74-8AC4-D6F4DD3E61C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BE320CE4-1DCD-4557-91DC-88A103B3104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0C297A1-B4DD-4B1C-B460-366956A65AD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BAE4A6B-8E0E-43BE-9E90-6BE0B7101A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258EBFE-BDA8-426B-BA27-441E0923148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02F799D-2BEF-456F-8E5C-E4193226094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B84270A-9CBD-4005-B393-04C06128BC9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6E8BD7A-0DC7-4FC9-8886-4C05438600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71A2E0B-0723-42DF-9C41-3D7B0E3188A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9A56231-78E6-4C70-89AE-2F9EE842F2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1EEB230-B2E1-4D0C-8BFF-2CBB75D343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630061D-BAF6-4CD0-A7C6-F78DFAEFB74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28734D9-13D8-494A-9607-441B6733586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0962724-8D5E-42D2-9AFC-EF19FB84042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9899AF0-3628-42B8-BF52-D04BFF398D8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F6419E5-21C8-4636-9C3A-1376AE1B26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8EAA0B95-A232-4924-BD03-55E1E2AEB295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4A8C79F7-6D5F-4875-9A9B-1720A8BE34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9FA2E06-B883-454A-8AC5-AA1B58723D6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32CCEBE-E615-43F6-BDA5-35F543FBA42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F9F78EA-FCA3-46F6-8557-3516CB6666B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1177041B-09B0-4FC7-80D2-1261D2BF5C1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0E91CAFD-6C03-48D9-88C8-485179D941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0E08E2C7-76BE-4182-93CF-71D265F85BD0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5F1A14C-E436-44A8-9699-6FCC742ABF8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FFDEF98-5899-41F6-A24F-ABFEA0D2F0B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755E3BB-85A0-4207-8DD1-D09923F5EBC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B976FE1-2A76-4931-BEB7-B7BBE23720A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C70CCB2-D135-42A9-BE33-57BED7B0946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E2BCD88-B3A7-4294-B162-14B174D7282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8DBC833-D037-42F8-AA50-01EAEF79B60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E2D1E5A-6A5D-4DAD-9102-D6BE32C819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53F374F5-1EF8-4297-9035-4943E1E3A06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12E899A-9925-4111-AD1B-E812C33117D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EAEAF84-18D6-4670-BB9A-59B1BFB7C82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96EDAC9-5FB7-4F9D-B3F0-7B0C217D9D2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C3F4906A-8844-4B0F-8B3B-DBA1D95CF3E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BD023C3-C4E8-418B-B303-142D310839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6CFBAF7-F111-42C8-93BE-A7845952BD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ADA2F5AA-CC63-4973-A17E-AC4087D25E0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C3086FD-602A-4C2F-A4A2-0374CD580640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7A5AF63C-81EF-4998-8B62-55BA051BDFD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C2E4E6B-239F-4B2C-AAE1-244D9E62C9C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36517B0-966D-4A4F-8945-6B2E03C86F9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AB16425-267B-49C0-986E-2C80406ADA4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4B922C4-C163-42E8-998F-3BAAAF6C104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7818FBE-8270-49EB-B526-80A46733E37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B19C9AE-805B-4BC1-8677-983867F79D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0D9206D-29F4-4CCC-A2BB-E0A86B7AFA3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7DAD13D-1A1E-4157-86B7-D295F9089F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A52F3BDF-E1D1-4082-A5C5-21F819C94C6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2D48CB1-B2EC-4D88-8CF7-0D94D7DEDA2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4C3DFF7-413D-4D2C-9337-D213999C002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048C12D2-6A74-4D27-9DB4-80A3BE95BCF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4CEBC5D-FEC8-426F-9629-15430DF0AE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A92EA10-9A58-46EC-B843-7E3D93A769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5141E0E-1FBD-45F4-8699-BDE4C47FFB7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F50FCB1A-468B-4076-9DA3-F416DF7EC17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D96A649-D106-4579-8350-4D476B4D046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E5372B1-5EE7-48BF-B7A9-D5FA38BC8A0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1E85D3B-1D17-4FDE-B14A-BD7032C8ED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46D792D-BC0A-4BC8-BA8A-2A54298609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5C339BC-D711-444A-8BFE-7397421E050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5E07BC8-7FDD-48DC-9D20-425219F8EF6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46A1CD41-1CFA-4AA8-A98D-71299A8AAA7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1098BB2-1263-4DDE-B3CE-4818FA87CBD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A23484D7-8040-4BFF-992B-75643A2803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BBA8A5F-386E-4AC5-9B16-F4D8C94BE49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1079C1C-4E45-4775-9B34-0D558F3BA216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29DDC470-2289-46DD-9898-0019A798676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5A9EBA9-7FDC-479F-8733-D1FA5907FCD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9EC8003-04DD-47B3-8462-2CC16D1620C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1D97730-7253-4285-A0EB-A4D3172252E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87B39BC-A160-4100-9BC0-70B44F64677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0C2AAE1-BE18-41DE-B4B4-10E1A225B37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8457861-0769-466D-8696-4702431D49A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9A20407-1ED3-43E0-8EEC-7BBDCF17513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7AE0A6F-66A5-4259-B9D8-F0EE222A8FA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5AD57436-6D9D-4B78-8C78-1352DF67BD1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A4A7FA6-C40E-4F0C-B807-D69DC24851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62460CA-1E42-44CF-A95C-30D5F5C2471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B68374D2-65B1-4CD4-AB35-2631D88D6B91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81BBD19-8673-4B47-B9BA-62D04B4943C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2C88994-DF3B-4B36-94C4-78546C42273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F7E669CD-6F9C-462D-B904-4DB6225D700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95EB8DF3-57EE-4E4D-8AAF-B2E06FED3EC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C431B50-3374-4E8C-9EA7-B33E0A30C66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326E1DE0-B818-434E-89E4-28CBB16330F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7550E36-A33E-430D-9E42-41DA6D1BA14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7ADE3A7-CDC1-4C60-AD53-B1B51E7E612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5FF8EB5-8988-479A-8E65-D61CCD96D3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9828B55-09B1-4EC9-8928-C155F97E782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5E3E6F1D-7B23-47B4-8146-A9B81CEE688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443D246-7E3C-4180-918E-5735230C1E7F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96E91EBE-8D3E-44E5-B95D-9C10700BAC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4AE7DB9C-FC1B-4388-B264-96A104A8DC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5DE6F4B-326D-4141-AA4C-D716064F3A4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5226A18-0747-451B-8ACC-F3D6CFC27BE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B00043AE-6142-47EB-9FF3-DD2559E533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14FD0989-DFBC-4E9A-9DE3-D6C15C5542B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0CF7E0B9-3D6E-4F8E-852D-FFFC64ACE691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7B5045F-2A10-4876-B2D6-CEBDC4756CD8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7BE98B80-4729-49EB-9459-CE9D4DB5852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46B40C35-D134-4E7F-8D8D-3CC2ADAEA68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0088475-4464-4699-B4B8-95C37C67C20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8A3DEBA7-35DB-4E67-963A-A3FA8972CEC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3D7BB25-A9AE-4C34-90EC-5CCF66E974D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7B4BC1A-9AFE-4E9F-8A3E-937004CE499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6DE15E9-9718-47FC-8A5C-A73788A4F3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04A6BDF-F198-4F03-A41B-50C5F722474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AC09EB1-62E0-469B-9F30-66E12EF4590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5123586-A4EC-4457-905C-075C97E728C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3059CE9-4566-418A-918B-266211164AA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53F0AA0-63D6-41A9-9FE8-90D85561E2F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46D7576-0325-4CD7-8BC3-15A7CC0A214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EF3F83A2-00D6-44F6-BC16-226956D4604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DFA1BF1-0423-47F3-9E80-4FBEB78717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CE35380-C532-458D-9C7B-728AD6D1BF8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B62489BB-94A5-4D60-9010-0547614D11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3B73008-DC3F-462E-BC0A-67AD3921E38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B0A9DA7-A093-411F-BF96-9DD06BAA467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8B352D7-F54B-4E69-B6CC-66C9BF8821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A4A8E93-5A24-4A7F-8CAC-9A39ABC450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175A0ED-F22D-458D-93AE-5D3A2B98DA7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DBDB3AED-4B41-4722-9D5F-8D2AB52C2D11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4766C70-2944-4F77-A574-2969F7EBFA8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D15FFDBF-BEF1-4F26-BFEC-303CACC10CD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66D06C0B-BB53-4A7A-85D7-8DA3B5CEEC2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1381D4C-73C1-4D87-AFEC-F317AB6CEE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DC6ADF8-D5D5-474C-B650-1C1F3847973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CAA41C1-A748-4EB5-8C4A-228033AB27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1F5CE6FC-3770-4B8A-A12D-D6BE8F9FC8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EA33D1C-D0AE-4FC9-B659-CEAE5D5860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829FD14-2629-4063-A370-54A131D38C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C54FA280-4639-4D6A-A9EF-12FA1895D16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200ED93-707E-4F04-81F1-43FADA2B88A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7767F02-A886-4BF1-A54F-6E6C2F0DA86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CE33AF6-5AEC-44D3-9698-5BF665C87D2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6067E64-98E3-4EF4-B03C-19A5152E781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7AE1D1C-C718-47D0-AB7E-BF387BD03FB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A9F5832E-4E37-46B0-ADEF-426702CA84BD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9746F53-A469-408E-B7BE-AFF07B89CE0E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90DE090-2BB8-4850-AE48-9D148B1E3602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4CE91F65-2DE8-4116-8490-4D6395DD359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49229337-7DBC-4CE8-9240-9354D1E7016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FBA9843-1187-45D5-A886-0CDFDE0BF4A0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CAFBDF8-9698-4196-9D5B-AD4C8F1199F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B94BD65-8DAE-4810-8477-DE8794FE646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5382904-3780-48E8-94E3-E7FBC16043B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FFC3990-A35E-4B03-8794-BE27A758DC0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3B09CED-033F-4D82-AAC8-DD32079A5B7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4A3C403D-81D6-410A-AD2E-FBF8BD532E4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73439FF-62B3-4883-8F75-5CE261C1BCE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5361B9C-4483-464E-835A-BD3DD71889B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F427DF7-BDF9-416D-A8DC-BB7D48D861D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7BC5CC5-1A98-4DBE-9C4B-8F8BE208EC2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910487E3-4803-4C87-A21C-0D679C3EA31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2B071CF-AEE2-48E5-ACF6-EE4E92A80ED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65EDE8A-D776-4650-B340-391846987D1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032F866-BDCA-4191-9ECC-919D13620381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9D0EF310-615E-4EAF-B828-357AC4EC06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EDBFE73-0FE2-4B07-9D88-2B829E17DB7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105F286-7ED5-4DF3-9070-B5CB985CDF2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059048A9-F2F6-4316-B4FF-759E9E563DC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3B450F0-E0AC-4BE6-A72C-665CF26DD5C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A67DB62-5FE2-4903-B1C7-F68E4321495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39E63BDD-5AA4-45A1-B7E1-A69D70034FB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40840DE8-7940-4FEA-A950-FDAD3E6832E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C7D28B7-FFC2-4B16-AAB9-6A3BAB97AA9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74C01E3-E386-4046-93C1-48DE4E8BE91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C1D3CA90-0FD9-460D-A2E6-83F77885A4F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4924A9D-113E-4523-B2A2-C818D9862F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186D0BD-22B1-4E5C-B6AF-6A111D80C1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10363D9-2762-4BEF-9B56-C1AA6FE8518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D0CB02B6-65E3-4926-9388-62E8BD48E1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5EB812C-08CC-410E-8F17-A47CB0ADE77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C4B8C47-E4C9-419E-9C5A-51FFFE126DE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C8AFF9FB-55A2-4059-A810-1FB871DF42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8E71947-BFA8-4ABB-81BD-9F57B55E1A9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547B5BF-31D4-467C-8BBD-D52CB8621EA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B3DD807-578B-4F32-86C9-F711F4797A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7F88673-666C-4378-9BC3-CDA6F02EA26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8568150-0878-4D7A-8AA5-0D84D4AC23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69F8930-E383-4C50-AB7C-776B2DC84E6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2D303C4-CBAD-4C46-8CE1-E19C80F818C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BC336A8-FE9A-46C3-BEF6-8AF549C4C2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AFF9D62-2C1F-40C4-B247-2239079F9B2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11B94EB-8BC4-4F43-B5C9-E27F30F922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9FDF4E0-4E6C-43C9-B1C5-3898FF4160D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C515B93-5AA1-43BD-86AE-71DE467A52EE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C3FD47E9-1F12-402D-829C-1EEEDA17EB4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ED1D96E-66D6-4C6A-9818-E402CE639E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163216FF-A31F-4999-B5F3-557B625F0E1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9BE522AB-C671-4B94-ACEB-A31030305BD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1D74488-1701-4CE9-AE25-5C676B8E4B0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EE69D1D-EC95-4A0F-BFCC-2D5C5D23A94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45CF862A-5072-4B7C-84C2-7BD6F932D52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A7425A8-CCB5-42C2-8B49-AF07E5F0EDB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2434619-B2BD-4032-B43B-AE656045C28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03090B9-6E49-4CE5-B352-6DF27E69EF1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3E153FA0-BAEE-49C0-A99C-50A7BA295251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8551580-82DB-4EB6-B07F-903A4093E87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8095058-02E2-42BA-81B1-A59325553B0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05BA16D-BDED-42B1-9660-864B8E345DC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72A2AB3-B394-4169-83FB-8A1B0317135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8099723-3E8E-471D-9DA5-87291F27584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B25A3C4-9E3F-41A5-B103-C7895295D5A6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B41D4EF-6714-4A94-9929-8B95B0262AE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E0609F4-EA7E-4B01-B487-AEE8CE1152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B648E372-BC81-4D86-9E0B-5E0D315E056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F517E4E3-ED1B-429B-8533-C82D2C27F57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A34689E-4CF9-4B88-9311-8329B00903D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DF3C34F-CA13-4A84-8A42-AC1CA980E36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BA3318D-AD8D-4851-8D22-617B4C332AF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DEF9667E-EE6F-43A6-A12A-3D408569B17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4358FE8-A4A4-4BF9-8D01-943FCFF9DD6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8F28A015-E298-479A-8365-91E6178A875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45D3892-9978-412B-AD2F-9D60266AFD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B9B5AA75-2347-4990-922A-3E3950B64C8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0E50092-4A8A-4C29-8591-65FADD64827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0FA45C5-4863-4979-B15A-1969B1C97D4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F8E629F-0B53-4B10-96EA-F04A311B142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40B3B11-257E-489A-BE95-3A6777AD81F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0D29377F-B3C8-4C37-95F9-3BAFF47E7B4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D78D198-0D62-4EBE-8D10-FCD3CBC8664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08AAD82-1567-45AF-8FFB-D2704BE549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E08BEF4-FC59-4AB4-85A8-EFFB676C6B6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991D0A7-51C5-4B57-83C9-9B7367F8715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1F8B6D3-36F4-4783-BE29-5BF78D265E7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4849757-90E7-44D1-A2B0-DC1871A9238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AA2D102-C361-445A-9D54-54A34737376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C070209-9E36-4A49-962A-CFC868A77D1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3F060F6-5597-4DFC-AE83-BFBA0870698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18A0DA0-3601-47C2-94BE-9FBB2CC42CD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0F4B09B5-6F5E-4236-AB2C-FB3C4C78E10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8CB1183-558A-4C46-A691-DC9EBB62380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BFE0D30-CBDC-47E4-8664-20DCE91D173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DAE04DE-226F-45AF-9816-2CAAD1F5B5C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C3C86D3-32A1-4DEB-8CAE-4F7FF78A8C64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23602012-B650-4680-8EBB-DCF98A66282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C7F0FAD1-6850-4870-8494-C18D99FF5CF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4349579-9782-4C09-8085-6B8C98EB79F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71F1134-B61B-4DA6-BD67-2AF394D9FE2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3E10D221-8969-4A58-A7C5-A52970EF237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004A054-F6EB-4446-B17D-E115FAB93F0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A5372B7-137A-4212-834F-C0B5B32050D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6838132-C32B-46A0-878D-83B32C14765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5FC237E5-85A5-4ECE-958A-403383A8A73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7B1845A1-290D-40B1-8E79-B9C774C669B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BEEE38E-069B-454B-B5F0-5E3F5FE9A82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D122A7D-FFC3-448C-9315-2B392E7886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89572AAA-FA1F-4F02-BDB0-506B0F43782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B220775F-C1D2-4118-96E2-305D1A5DFA4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B5BEC30-C953-4AAD-B4E5-8394A409CDEF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8EA2854-1B1E-424F-969F-5DA9FAEF15E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DBA44D1-83E5-406B-9D9C-27A962E7166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1A873C6-1401-4C37-9A3D-01D72977967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79168DA-CEBF-45EA-9C62-C6BA3A654F7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48138A2-9CA6-48BF-8379-A9608BBAE9C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FE12585B-420A-464C-A46C-54FC898B5FB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31AFD5FD-E6F5-4FAE-81EB-54D5D3F86A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BDA8E69-64B4-45DD-82E8-23669BEFEBD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8A35B6A-C81D-403E-8560-A151944C9CC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2BD2C77-049B-4DC6-A769-B45B64C8DDE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290C3613-854E-4746-BA5C-C0425E493E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8407F51-0E1B-4000-8842-0ACA1ED877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8CA8655B-257B-460B-A0A3-A649C835092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C05A18D-A62F-452A-AFB5-8CAC736F9B7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D601AB5-3C16-425F-AB89-97C2F4ECC99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E234AE5-1F5A-4782-BEA4-C6E9041B02F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17E89533-6D70-4B8A-80A3-0834403517F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62EB0AA8-E308-459B-88B2-758DE0CE73C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52A1FEA1-C4ED-47B2-BACD-8212FECBA4D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8D7C18D5-C70B-4DBB-8283-E8D36A3FF851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2DDEB39-5C16-4C76-921B-9E4994A3C6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0B9BD41-24EE-4C08-998B-6EB9EC26B75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EC15CB9-804E-44A6-AF7C-279ED3DB2B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06CD73E-884A-49B8-81C9-99ACCCCB1ED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B40D6C6-6602-461C-8E12-324877C12A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058AE0B-2BA4-49B9-88E5-3069F8B9579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3B8B6FCA-8687-4128-8FD4-B89AE5057B35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24B1155F-BB2E-44A8-B36B-AB4F107E54F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C4E36569-72F0-49F2-986C-159D54D35D7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42B3FE0-3152-4AE2-9423-DC20C2FCDE8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E603EDE-CD80-4D65-8939-A7A25D49F8C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4148B72-FBFC-486A-B890-F8C66066AD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5236460-5D72-427D-9617-95D51C0034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9EC01817-7629-4286-83B5-163A690F0A5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8962852F-C873-477A-B67E-B1AFD7D085A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5FF12213-B38E-4E28-9E17-48D66173053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9235FF9-B291-447B-AD63-9A0F86BE22D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2B9CD8B-2CE1-4231-A7E2-F495AAC701C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BAE6C8A-C40B-4A18-92C3-14CA4532CE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021362E-306D-409C-80F3-5320ECD0C57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E4B4409-6D22-4193-8201-62DA855EC13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EFA43FC0-C0BA-4E08-9301-0812FD2FEF0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E93D817C-8E99-41D4-BD23-66EE8D329A0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7E5E649-6B77-4A8E-9100-7E4560F6ED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B75F3A7-5001-4C33-B272-C526B9CC716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21773CBD-F7B9-45C8-8511-0CD5B572D02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A78D682-D1A8-4E46-A2C9-6A577D269D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8DD6787-0763-44D4-9CC0-6D68678583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66DC56A2-9C1C-4B92-970C-07DDEDB3752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1878A1F-ECE0-4B52-A20B-EF3B379B2E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AE693C6-B062-4010-9315-0B56E8997C1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BDC2A9A2-B6D5-443F-9FFF-9E085F8600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80B2984-C9FA-4946-8043-37CDDECBC8D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BBCDFB7-E757-4F2E-97FA-9B1B62834CF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D96E064-59ED-4FD7-80CE-8B318705CA2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64DC883-C2DA-4AB0-B967-D54D4E25B7B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EBB74D3-1629-4926-B4DB-3AA2EFBCF98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DB28293-A5A6-4072-B324-C79D5C96D54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E7F5B87-676C-4158-8939-10774E7637B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DFB6A67-523B-485C-9D27-2E0FCC10BC3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DD2357D-AEBA-47FC-BD3C-E7F700A0FB1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3116EF5-96A2-4E86-A1FB-F7DE0588C5D6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BC5B55D-27B6-4D6E-960C-CB51F2D5F15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E9947AD-9CA4-4B15-BFD4-575EB5E7199C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1C18A32-183E-48FC-90DB-9BD1D37FE96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47A5576-4F51-4795-BADB-FC4D504D606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EC43D77-AD22-416D-93DF-6F0EC2B9078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F370BCA-4239-4323-8431-E0EBBCE1C3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6ECFD2E-F343-450B-825E-A080A9C1782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FA313BA-C9B7-4132-903D-B1B49F1E6B4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218E0C0-1E7E-4375-A604-600690228F6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991E266-E279-4ED8-B8D9-2B9F2D35F7B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6FA3655-9DC4-420B-BB1C-45D48082687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247AD2F-3E18-4C3F-B785-6EC018DB8B0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BF0175D-19E5-4473-B4FD-A20F30B9060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AEC2F7A-C73A-4060-B55F-03AD7C122A7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5AF6B6E-254E-4A2C-B7A1-6CF1541819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4A3784B7-4EBE-4967-94DC-6FECF959DEC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A87C08C-971D-42F7-B2F3-CFD983BE85E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4A1EB81-DD0A-451D-B303-6A481D751E0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AED17A1F-6566-476E-B901-64E6806E58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1EE6876-DDD0-4131-84D2-C812172205D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2D5ABE3-6213-4B78-BAB9-F606DC2B265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B26F4A3A-DD0C-4912-BEC7-A054F2E8912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A0E04E0-AEEA-4EF1-84D7-4224442D49C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759EA042-F00C-49FD-BEC2-EADC3A8C3CE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FE847DA-B74A-46B5-A3A8-90D1D46F2C9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DC03299-BBBB-4FE7-A02E-617FEC2B2F5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4F0FFD4-95FD-473C-B133-1B2B361BEE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3FB746C4-C939-450C-8CC4-6407575EF0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61DC495-DCD1-4C94-9D69-8A8964857C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7548F9B4-4C2C-4F26-9BFE-DE8A30E0EA5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FE5F5BD-751E-4667-AA52-87760263BEC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AA8A1CB-8E80-47DE-A4BC-59EBA22DB4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F1DE2728-6E1B-4C81-9D7A-286B796F860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2D1C0F8-D3A9-45AE-AE8B-F52B671CF4F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06C7ABCE-D333-465A-8F0B-9F694E6F58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48B9B7A-79AB-414B-B1E9-A3EFD747AAD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0593FFEE-B03C-4074-8CA7-FFD8C5A8BAB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1AA418F-1604-4D22-B15D-55E75037E4C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4EE4AA7-98D6-439F-9515-CE70EDD1FED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70BF6028-18FC-43A4-B14D-553B54CB6E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21B6686-8867-4B6D-8A10-2579B3ED63A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6CFD042-DB9D-4B4D-975C-520DF945CA7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26D24F5-46D2-4332-B7AC-27650CAE783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30B8826-10EF-4D11-8F8E-3265EC05EB4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87EDF49-2158-4FF3-99AE-6FCEC55FEE5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97763D8-BE26-4695-B710-BD749347DC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895A467-515A-48FA-905B-1A63FEFE565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E3690E4-2671-4137-9AE2-2BB05D973C7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116890A-E62E-47F8-BA64-AA2EFD43239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0E338B5-47A1-4D39-B7DA-38A86B34350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A428D49C-9CDD-4E30-BA55-7F3054B49E0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0FF4EEC-F0CA-4FB7-A992-3DF9872777DF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C794A2B-FE0C-496A-8823-991E56A212C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33CBA95-4C5A-45D0-8DBE-08A26F35E01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0CAB5B08-DB94-4F24-B1A0-9AF8DDAB50B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21E9C79-B1AC-4E87-A840-3ACD4A35AFB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74457AD-A5F0-45AD-B508-F29A62600DA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261EFE8B-A884-4DF1-B711-A9C7E1A5E5F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ECF2392-3544-43D8-937D-5B4B04099FB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BD1F2B0-47D2-4181-AD62-09D62685B2D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5D95780-098C-4D18-AED6-7F82F618464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249A33C-C291-43B0-A148-B81EA239ECD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88C6C0F-DFF5-4668-BB83-22E156C6C5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004DCA4-A20F-4DC9-A53B-4AA002A2F76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36BE25C-8655-4EF0-868D-81605406E7B3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B93893E-5417-4BCA-BA29-DAFCCB61C2C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3CA4990-572F-44B7-ADCB-1A170939E30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56271FA-2077-4BF0-8C1C-6A5F53D5267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9807E6A-E63B-4416-A4D5-E0570DE4436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9ADD33A-2205-4B1F-8832-EFD3E78FEF6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32982BF-E40B-4D0A-ABD0-1FE587A2E1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3BD2279-56CC-4F37-92C0-B1F051DA14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5C833C9-7A6E-487F-A34C-527771967CFB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A8489D6-5860-4CD3-9884-B16268FCB8C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062B5F6-7648-49B0-B19C-662E5714E1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78E75CD-A4AD-4015-81AE-7E34F0A97E4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F9FD5F79-2598-46FC-92F5-C820833A40F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3687DD5-4F79-407C-B040-3A8DB43AE13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92B6034-5C55-4CDF-A409-756C34DBC10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E6462995-B680-47FD-9183-62BF0C720F1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7072DD6-5082-498C-9941-7AFD273BABE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F234BA7-482A-4565-B907-41B95999065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01DDB89-506F-449C-8F17-2331068FE6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A07DD51-EC8E-449F-9242-1D3F3702245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8607520-10DD-4440-9F2E-A0850BD1550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2B7FBC7E-0F9F-417A-AB92-1E26FA00772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972DEEC-0ED7-4CF2-AE6F-4464EEC9581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C2EECA7-DDD0-4CCD-BFA3-7ACA521DD3B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1308B93-4A43-4092-A0CE-5C188982B96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B73A183-94AC-4C93-914B-DB8B22C1B69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C86ABBC2-7581-4BC7-A46C-A04F01DA536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F08CE50-6955-4C2D-B21D-ACDF340F521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0064AAF-1685-4BED-B75A-474B0EA05F4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8A33FCD-54CB-439F-807E-BB8D348DFABA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73F2B14-7930-4918-9B9D-649C8AD6AEF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BC70F47-ED20-4984-A5CE-C05082968AB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A8D03DC-23EC-42B4-8BD9-C04947AAAF7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9896668-4557-4AEE-A989-3E651FC38C2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61DD72D-7CD0-4026-99B0-8024A4AAE90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E7E0519B-62E8-43B7-B4CD-5DEAEBDB9E2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DE41945-6F88-4F8B-900B-5231D7E1BDE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2D5C0B4-B58B-4F6C-B0D0-5587C6A91E3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C03C4CFC-4B54-4A8F-A10C-FEC7548A3AC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2383D1DA-C19B-46FF-B69E-E54ADAB054D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B71F9A0-98AB-4441-A9F2-91E4F946BEF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11E6617-E699-4A8F-BBFB-5599194D4F0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05CBDB8-5E3C-4222-B573-ECF4DC88FE7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2807826-2682-4719-89C4-099952A4E92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07CCAB7-F3A5-40CA-9134-423E717F4D1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46DC60B5-BF97-48B8-AA8C-53991139C8E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EFF2B28C-E4D9-4F22-B30C-A66A06B5C07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88D85781-CDD3-486E-8D91-762A093F19F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517BD350-C29B-41CC-846D-3F790D0556F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37A6AB66-8A72-4961-A1A6-0F42CC0CA9E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D003B45-1307-4E7D-959E-F48C9AFAB6F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DC264D4-9F72-4417-9A39-273418493D1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4596ED44-06BD-4FDB-A000-1C60A01149F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E0AB170-F002-484A-B59C-F243CF4B2993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E820398D-8D49-46E6-8DFD-4A432AA15B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35EDDB1-EBD0-4BFD-A790-6F600686E1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20EEAE5F-4BB2-4F81-A6E9-2252455AF5A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CF828B9-D5BB-4E9E-AA30-5A0E7582643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E8D18FF5-8D5E-4A44-967C-6F63864AA8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39F7618-56F9-4834-BE29-B510971BFCD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D3C180B-FC33-41AB-B704-EA9D52BF8C4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9DBD905-A20A-44A0-8D2A-1ABB12371572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2AED737-762F-44C3-BC50-615EE234638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6223158-11BE-47CA-B3E6-21CBC993D72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5C02897-4247-481C-ACBC-01E6E300AD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5E24E2B-AFE0-447E-AE4E-AAFEEE17F5E1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616E013-0408-4FBD-A16D-9D36B3B2093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4016F2C-418B-4EA7-8B13-74B35046C20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DADDA19-37CB-47B1-82A2-AF1EF9B519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8A95FDF-4C4A-4464-83C0-DC1F57FF4AE0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C4AE963-BCD4-4B31-95B9-D9D19CAC4A28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E6D0BD3-0D73-457C-9535-8E427F33487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0427B7E-1DFF-4734-9E90-128C150E2FC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8F4E751-130E-4658-975C-B2463F7D65F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76A7D22-C81A-4A0B-B294-D27FCCA2722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1C4451D2-1CE4-4BCA-A21C-06E506EF34B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929EAD6-E83D-40BC-A767-5E05F36348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808F3C65-AF3B-45E1-ADA3-BC9D688FFF6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E028057-7F48-454C-89CD-BD6CEC49C5A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A64F7D5-1A07-4614-82E7-F32157D8AA5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BBA11A65-36F8-4460-AD75-3278BB27C44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2B6EEA1D-C3C4-4A7E-862A-5689951D21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C336874-3050-44BB-B061-9456D05EF1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654D5CCB-694C-4782-91BC-CD7CD20BC69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D9186C3-1B88-49AD-9252-C130F53B586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9A1D587-3E83-49A3-BB33-47BD0626CF72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8A54676-0036-4173-B0F6-796FF53E759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F9E7F97E-20C7-44F5-BD34-7823880D86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D28785C-4958-4B80-B347-AEB9F9B481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BC0720D7-A02E-4919-A090-92ACA1DE184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3D9BE5A-BFF2-4AEB-9B2D-BEA2DCBA3D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C08D1FC-F6AE-4749-A3BD-FC43B29C4A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9BCDF9FB-F8FE-4DFB-8CBD-F9E80E3BCC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8A04611-33D9-4C78-B74D-5D6D4BBF0B8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09AF690-0519-4973-9293-22F63C2FA88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3F2D3E81-9F1B-45F7-9165-338042B4A59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CDF9E303-D4DF-4D06-8153-8031941DD30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0DA12B9-FA09-43AE-B501-DA762A3684B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D776647-0667-4E8D-A993-36E74C892B0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8EE0A26-C0AF-4938-A620-D9E1B72CEE1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BF38626-D8EB-4CAF-8829-E9D289217A4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93301FB-FDFE-4B29-BF91-5D21142B13E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07CFB6C3-AA80-411E-9AA3-90961337145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E7901C2-B241-4762-927F-5CA86B7CDA5E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9A5951E-E339-4BA9-B073-2E0133ED2E4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90DEA26-B1C3-465A-B6F5-54E6901A7815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1A4865E-6084-4D08-91EC-B168EE56D6C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7DDDD64-056D-4D9E-AA3D-1813F20A28C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C8781A0-6016-4AD2-9DA5-413EA880E57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5F17986-6A23-4388-A71D-2153E2202C2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D5B5BAB-B227-4BBC-A096-60A9B849C2A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C3960B4-422F-41C7-97BD-3675501E77D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7D9DD34-CE86-48A0-9642-1E3452AE08B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C75A942-988D-4CFC-A8DA-86C159E0478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A146CFC-368C-4742-93BC-8E3C31276D8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2B122E9-4912-4AE8-8812-1A69F2CE2B4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C7CC972-748A-4503-9475-56DA57A95B9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3FCF296-D665-4A90-B9BC-9BD07529B28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17088F96-371B-4DC9-99E3-B080ECC43C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709A685-B5E5-4243-9BDF-F7A9247CECF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72FB93C-83F5-403B-8E65-D35F2CCBB9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689041B-1E13-4AB5-8312-9EB22C5C7F4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C58C5DB-2453-4148-86D9-EF9CA6BC037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4D021F3-1912-4601-B5F6-C259101EE98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7B1618A-8F6B-44D7-B40D-68A19A2C163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C20D331-4D38-4DF6-B830-67D3501D457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76CB411-29FF-45FC-97FC-06CAF52633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60CC272-9F76-478A-B998-7C1E2F942CB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2A05230-73C4-4F41-9DC8-F5CBE3783C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21EBA86E-C8BB-4F4F-ADC5-81A5A8F5B58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82F8691-D9C6-4C56-9226-372C64377E9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FEC3E49-9060-4D44-8E54-3697867D623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17B0F33-3E3B-4C76-A969-12B08DB192B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8CF412B-A41F-4604-A180-EC5E16DA64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92DD6CA-85E4-41E4-85BA-11BA619F93E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62C3625-E007-40E0-8E3A-7E2EF9F7DA2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FE04F9F-6E7A-4CB5-9FB9-573383C89AB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8206B31C-10BA-40B6-AC58-A4C78A55E85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9229E22-2D31-473D-BABE-B7E6C770E59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48FC58A-B287-4146-8426-4FBC2CE1AA1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F960ED2-E246-40D6-A738-29605E50E0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67E0A24-CC0B-49BC-8837-D3A08535F30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AD389FC-C9C7-4178-BAD6-8F7135DDEBC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5777EDD7-7D80-4D46-8B06-F803A723463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30348A3D-9BF3-4039-865A-94BE314AA6E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2E2FED5-FDDC-4264-9855-141E0C47F3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73E9C8DE-B47B-4B3C-8C23-2B47D7E81C4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43452A5-D1F9-4DF3-B88F-EA6AB018F8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6D18605-D9C0-47F0-91BD-833615BBD8F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796CC8C-C10D-4506-8128-02C449D1222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C0DA0C5-0CBE-4696-B0EA-E9BE7648BCF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F662687-2B07-4950-9F45-6D2ADC24A91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0789A93B-BC75-4D8D-B582-6E4ABCD640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7FEABFC-C63A-4E64-82CD-8E1670C0056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408AFCE-8D1D-42C2-B8C9-662E43EAFFB5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FA2C9B8-C8BC-412B-B287-6EB499B9E5D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22A007D5-1AB7-4DE2-9515-2312E267B9F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8E9B725-B5B7-4EA4-B668-19504C9EF4B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583B0F0-5E4B-4D0D-ADCA-64EA1BEAFC4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EB6EBDC-7E61-416A-B93A-2F6EBA0B8EA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1D28EF3-8689-45D7-B902-42AB67D5D77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1091637-0013-4F37-B46E-D63D145AF0AD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D41468D-1A73-414E-BC65-545CD205127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1B2D6D2-416E-47C9-B987-C6E256649CD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D1AE2A7-1852-4AA3-BAF8-319B94AA1A3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BB97D39-EDB8-4C6C-85BC-C38DB54C09B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A88F626-E4E6-4CE1-8F82-B97696B0132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D74D7C5-6AF3-4175-8344-261484CBEB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0328A83-3088-4D9C-A7D7-65A8ABE6EE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683010BA-E06C-4A3F-8255-B670977D75C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0D00394-EA71-4407-94A9-78CFE28BBCC1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29AA552-1EE9-4E0B-986D-D14650AC16A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26F1D78-1066-496E-AB13-79E21CAF8AF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28470AD-D3EB-4A96-97AD-7D977E55826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8BB9DA5-2B54-49DA-BA93-E931DFD7DE9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CCA9EF4-981A-4A64-9852-B43305253A4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37F92DB-2A63-41CE-AC02-44B8C510AF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E179D8D-E069-4544-9788-50950CCA6C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A10ADF4-ECD3-4403-BB64-785596908F4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B90CF3DA-8FE9-44EC-B864-D1715597E67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77827A2-3937-4D8F-B417-C3588439BF9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0AD1B52E-BBDE-4453-AB8F-FF1FCAFF5B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0A4B28D-2260-44D6-BD4D-18435326D17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6936D7FF-BEBE-41B0-92BF-B1944518E02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50C7203-4DFB-476F-9B23-A1BA5B6A757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C5E9EC86-8374-42E8-865E-555A9948040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08288EF-3CA8-4AFB-95CE-7073AB1570B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6CED6A48-B521-4246-827C-59F17FB8FBF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379A48A-B9E4-4BEF-A28F-C1961174CDD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E592DAE-8146-4A50-8EAF-6FD9BBCCB3B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E521959-E3A8-4515-AEAD-DF551BF05B2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14180FD-99F3-4F29-8AE3-47492F0678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4D84022-54DB-455E-9477-3C8D178EF12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DBDB16B-7248-4165-B104-CC528062725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5A12FF2-7C75-4DF5-ABC6-AFDB4CB0AB6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C64BF25-5A51-4759-B021-FE8BFB40250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D198670-9A22-4E7A-9873-1F8649B9F07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1DA0083E-0B43-4FA7-AEA3-2E20DC19A26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89ABEC1-2F3A-49BD-AFDB-8CE97B058FF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4658C9D-7CA4-4AD7-96B3-572B4D5909C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4FA7794-8A29-48EB-A178-D7C1863DFAD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AA3AE4BE-89BA-4163-960B-874D567D5A4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FEF102F-BA99-40F9-BAF0-7F0A2FFEDBE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4C8D1FFD-47DE-4CBC-9F33-925C2EA532F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C1E35AF0-0100-4D85-AFFE-2D85A71C3DE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86CE1CD-8034-420F-9F72-53F9F0D41C4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3BA21B4-EA8E-4F58-9849-E4437CD0439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4CF4316E-C584-4BD3-9446-F3DC6425317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76E65B5-5419-4269-B5CE-DE5D944EC63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FA423A5-EDC8-4EAE-A167-EBCDE448C46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ABC26AE-1B76-47C5-BDA6-8C1623B556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4F02D4B1-A9AB-41D3-8828-4DC3B149745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C18A8CB-252E-4CC4-9C63-F6E85568127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A5FB21F-FF86-4DB8-A654-BFD1950C3000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435E36B-5C46-4408-AC68-29669E7AFAA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B46BBA0-5BBB-4620-995A-3420823DAB4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AC1448A-A81B-400E-B07C-F17AF7E2AEA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1172EAF-3906-44EB-9EB8-9928C82C87F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C2911FE-34F3-4AF3-83DE-661F02D88C5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34FBEC9-A7A6-429E-B193-097BB03ED10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398062CA-60EF-49FE-B10A-E7CF7EB916F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4EED434-91AE-40BD-BCA8-A9EC63EA053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2D829C7-5A63-491E-A494-238FFE8C18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AC15D7E-30AE-40C4-9A6E-342A44E3C4B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21611C0-DDA2-426C-ABC8-25E3E39AB6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F5F1132-6BD8-4AE8-A101-294CC96068E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40E2371-C504-43D2-A8B8-2DF813261CB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60E38F5F-6E4B-4CC1-99A2-DF855700199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0833C81-8FA3-490B-A144-2203FA2EE8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D509D9B-24E6-4436-833D-FB740686430D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43C5B64-0C86-4F70-855C-2C056A9ABCA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90501CE-E594-4ABB-BBDA-1E321D6C6686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D05F7C9-AE15-46F4-8B43-BB49BBF4243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F118D2D-68FA-4076-9733-BB6744F104E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3EA9D429-66C5-4AD1-95D5-73DBF83586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18D5475-694D-45FA-BDF2-6913709BAA4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9561BB5-ECA0-4E83-85CB-EFBFDAFC1BB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CF9C31BB-B598-4A57-8271-112A539C3C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BD7244F-CF3D-4D6D-9D2A-606827D013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81A5A18-4024-46C7-8D70-6B23A859566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C02377C-AF48-43F8-99EE-F57A1572CEB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F2B45E2-33B7-47FB-BE7C-2C83EC00DD0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C6406EC-4C6D-412F-8B0A-B3E34B24A7D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5C8064BE-B577-4672-85E8-58C56606078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868B72B-68D9-4CE5-9EAA-81F1800DD0B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9C2847C-D251-41F5-90AD-9F5CE611889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3F35481-A851-4C33-A438-9EF4CD2E3D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D1CC370-4818-491D-AA11-BC4980D814A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07E9A86-6CC0-404A-BB9F-5FA5812C8E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0728F95-A38E-4547-9A9E-5E7CE319FC7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B0678D2-0294-459D-99B7-A64522D745B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CCE22D19-F67E-43EA-BF0F-F6DC8CA253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C5E6CC3-48FD-4F56-808A-05A5039822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2733A21-CE82-44DE-B90F-DB9A0925909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DCD5919-BCFE-4DC9-AACB-4501AE253D3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27FACB2-B29B-470F-9FAC-DE40535EF40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52D431D-86D6-4BAA-BEE8-64125BB4F270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353D9F32-A8B3-4E16-81A2-DF21FB7212B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86A0283-FE7D-425D-BF3F-635DD8C28D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7D4C1DA-B921-4535-B7AF-D3E17ABFD58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5ED1D84-A372-46C3-8A54-4DD31D4193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731BFD4-B6BC-436B-8551-05A4D0B0170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684966B1-CAD1-4460-B085-F72BB79737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6ED50D6-0977-4661-90A7-C9429DE92B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9917BFAF-14CC-4C89-A061-663E26A1F38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718705C-F4E2-437A-9CFF-7AE91FAF24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9ED4167-F08F-437E-8CA8-287A5481CD5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58A9A38-5CAA-4019-957A-42F23F07138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78C1879-6728-4B52-AA0C-72BC68E2D34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1CEE750C-9140-4DE3-AED4-0CAD900A198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1F873BE8-D4BD-4ACF-AC6B-5F1355AA083F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86FEBD3-66BC-4821-994F-4A38515C3D6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763E4B4-59FF-4D41-AAD5-5209B5E46E6F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3ED1D964-A5D4-4B2E-90BC-F704DE47664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0A5E4E1-62F8-4BC8-B123-A687A2E4AAC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07CAE50-0628-46F5-858A-78F395DD9BE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B744423-098E-4620-83C7-C482E56CFD77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4231E05-0092-435D-A399-E070DE859C2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9C98052-4299-4F97-BBA0-C7A10D9A60F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7E1746AD-E930-4E5B-8692-46A74391B23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8AF5667B-CB3B-406E-BC0D-B609231936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02A4767-9EAE-4A13-ACDD-CD0AFA92B3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299FD152-28AF-46FF-9145-3CFE830E8F8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00C7299-E512-4388-9A9B-30284554B43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35E8159-E938-446F-9DE1-A9E805B7938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D8A2A1C-1434-4746-81DD-E087C3B263E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05170EEF-9948-4265-A0A1-C0FC35A9F40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6CB1C562-0A4C-4C7A-BBA1-B79BD71FECC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1CE4E37-B900-4AB8-AF12-2BBDBDC581E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02FBDED-739A-4923-AB48-DC40C5BF5AA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48BFD64-8F2D-4B10-A1FD-276FB9D8390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9F21126A-2E4A-45F7-BD6A-1F979D6E137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D67D303-189D-43C4-AECB-0035C5D4D05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47B10109-94C9-466F-A929-FC6FA8B3974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9CE1AF5-767A-4797-8495-9CCB2FCF2FB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02031EB3-BC05-48CE-97FC-087E00DC941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24FFC70-3C69-47F6-B2F9-6FD9F54553E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7DB3296-94F8-469E-9A34-C1DEA715AC3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DACC166-9520-469F-8ED8-A30D36E5758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520DB33-6809-41AC-8D2E-507FF12D754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DABC74E-BB2C-418C-B3E9-2337C78F410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287E8FFE-9ADF-4724-BBD7-085BE4B13F9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2D8580C-6D47-430D-9A7D-D8193E24B8E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5F49607-EA2A-4DBD-9259-D3EC570D9B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8EB7B6A-DF0A-458B-9140-3981B9E883C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B3DFC75-1854-48C7-994B-E90D65831D0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3B93303-2ED7-4F9E-AB55-744870B154F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6DF0F26-F3A2-46F2-9D82-882CFEB930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DCA9D300-FE7F-436B-9B70-73AA2969B2B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524706D-FA1B-4935-94D8-72BD5A7CEDC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3BA1D6C-CBC7-484B-9DA9-FDC35764D2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DDBD437-1651-4C20-BF03-14E77FEBB13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EFB90E1-C9F8-47CA-A5CE-5E37A6176DB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ADFE408-05A4-4284-B19B-9E273D06417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07CB49E-BEC9-4431-8E0A-F1F6197517E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509D91D-F304-4110-BDF5-3510A8D080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63713770-FC56-4237-9CF6-E6EA1FBADAA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B9C9FFA-8DB8-49CA-9BD1-404E7E79BA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5E9DB9E-FF37-4F12-ADF2-713B87CF7DB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40B61EF0-880B-4501-918F-756A32BD9A52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E6F16E6-CBE3-4CC6-AD18-319846A33CA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54621F9-D502-4891-B321-4ABFD4FD6EE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5DFC30B-9D88-4DE2-9417-220BE14B54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2090473-B7FE-4F73-863B-B9ACCCC2905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01D2291-2D7A-4E48-A01A-C03557DE64C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387F4B3-792D-4FB6-A6E1-579C1F91310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51D9836-FD54-40B5-965B-9655371C18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86D21FA-A311-4264-872B-D4A9C5027509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0BB7CA3-EBE0-420F-956E-B3799B5C55C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4929763-F233-43E3-87BD-F86AA599DB6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98623F4-932F-4C36-ABFA-04B1B1B0274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5AEF842-16F6-44E8-9BDF-BEDE8D08572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0E8D4195-FFDA-4E54-B7AF-2B5F5980080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13C16E9-B7F1-4261-83A2-17178AE0A54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8DDB74AB-4B2A-46FB-8CF3-0E3B7D85535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C142A7E-1231-428A-95BD-27948AD25A1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1BA97E6-405A-40D7-A1BF-E697A2A366F3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0890301-0092-46FF-9640-0350D43AD4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2556F0F-3A77-4052-BEC8-7CED02E3E4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9C431BA-EA12-495C-BEDB-F9761F1C7E3F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8662FD7-8591-4A9C-930B-D00614F0A5F2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8AA74E1-B6A2-441B-9A56-966F1E05794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E2E05C02-61C1-4354-B244-255DF815C6B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FD6B8DF-8237-4ED4-B73E-268108B1F36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69B9B87-9793-4DCD-B8C2-13A47D04248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9739DD3-5C24-47F5-B4C9-8E302BB85A8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01C8483-2499-4614-B3EB-BF0F0E1E529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0F32801-6DF4-4B85-BF92-2981F2BFA5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465E126-9742-49C0-A168-E0EE5817A5F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5A039E0F-B450-48AB-868B-720CEBEC3C1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3DB9AC79-7219-4132-8CE1-01B26804866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CED5A79E-9498-4DD9-93CE-32F9E6DEDB9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3DF17471-6CEA-4CC4-86C4-477822467FF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171B927B-89A8-43AA-AA4C-38F29512C24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1CA9433-788C-429D-B553-1A7B5EEA39C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1E95EB1-C32D-435B-BB22-47F5E08642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6A8FE35-7688-439E-AF7A-4BE79C8CF61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DC4A1FEE-15EC-4FEF-8CCD-8B68497FFC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95D1D59-82CE-474E-BC8A-61A0ED83CF4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BB04297-D570-4028-854A-A21621DBD98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1EB0DB44-1267-481E-8B47-868F084F649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F4EFFD2-1A38-4430-A7D6-6B375CCDB3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9F54064-B286-46F7-BFEC-2AAFEEA4DC9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3B9A756-0CAD-4B2E-8CDB-023E73E31D5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4C0F7E9-4C6B-4FEC-8679-19A7AAB6773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E71F465-39BA-4FEF-B0A4-1FD61698091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6EE3816-2A0D-4155-85FE-377BF3FEC4D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1BBC3BF-7BB4-4556-8946-44B4FACA18C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51AFC5C-1F7E-4667-A1EA-800CC76CB2A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C4DF652-1189-482F-BD48-6AA9B48B38F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3C8046E-9E85-43DC-B427-92461EF85DB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EAB6C26-C9D1-4C36-BF04-C77B07EC213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D3B41B0-D1F2-4C15-8538-AFBE275486E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2D43469-C4E3-49DC-B483-4C0EB987726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D715613-1624-4385-90CC-EEDF9E02C25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B2BB582-8F9D-42E7-8768-8FE21647E4D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EE0D4DC-6EBA-4377-9A67-2088089DC6D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3E57E2A0-AEC6-49D8-BA68-3109EB7F1E7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1BE36B8-6F62-45C6-99BC-C2BFD2D738B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9682E44-4910-4594-90B9-D87F513256B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33C2956C-5EA4-471F-86A8-316CD511E2E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DE21298-DFD4-47D8-BE56-97B19A352295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E8227DA-3921-4134-ADBC-A0092662163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98033C7-14E7-4F30-9A3A-D025B4C8929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F65057B-E273-452E-B323-0658263219C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16B30F3A-05EA-470E-8E38-E5C1DA920CF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599369D-1E22-4759-BE04-19850C5D05C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A96792D-F612-4D76-B3CC-FE87ADB1ECF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FC6BA07-7EDD-47CD-9F06-53DAF0E9A43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108BD9CA-1DE6-4F34-A4DC-DB58FCD9E73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11C684D-DEB6-45E5-AE8B-555EE740DF3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60DF237-6000-4FD9-861B-CC6CAD4C7D7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275589F-FB21-422E-A84B-6F6C6E1ED97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496F11F-E552-47BE-B4EF-8158102D287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4DF06A9-8309-43DF-8218-8941437B98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AD7488D-2B4B-4E99-9E91-2889269B68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DB39466-450A-4A75-A39F-9C382F79A0E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0528DEE-4E23-446B-9B9B-B60170D20DA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753FADD6-47F0-4226-8387-5D825EA22A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FA6A520-D207-44C0-A76F-65F112B9EFF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E98D7D6-D0AB-4768-9996-261F49E887D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B8A843DC-F0BE-442F-ABA9-30FD5F96935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41F647B-F1A4-4D08-B720-4636E2D002B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4669F1A-EB8F-45CF-B90F-82E572C88A5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7183C4A-40B3-4428-B8AE-45DE80682D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072BB2D-D9C4-49E8-8875-C6741617F5A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10EABF9-50F8-45AB-B9FA-A2840778FAD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D5B20A7-F091-43AA-A168-E37138CB69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E9D0E4D-4EA7-489B-B007-DA71DE7D94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8C78BCC-88FE-475C-A3F9-5D6C8BC3159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AC043292-6CE5-4C89-A8A4-17145BCFF62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C8C9336-B335-4D54-AAE8-5D3AA0A4C6C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1CDB700C-DB0A-4292-BD00-598A8088422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AB25632-8F77-4004-ADD0-E7DF1DED61F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B94C6DF-82CD-4506-A3CA-42D4F54340A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E3237A7-3432-469D-BAE6-434343925B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FDF7E42-7AE5-4A28-AA94-FF45F0B575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3DA385A3-C8B2-433B-96B5-A347D619B7F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023CB62-CB33-41D7-8086-12A3A97A5F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89652D7-852D-46F5-B32F-369205574DE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1F540A47-3F1E-4AE2-8787-6A9E8042CDA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D8B6FF5E-762B-4C85-B79C-4516B2D67A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48BDFB5-07FD-4031-850D-929E631654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3E58BCB-0878-402E-BDDC-6868DAC4EDC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A1090E0B-635F-4583-9AEF-FB6262126FB5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3A6EC7AE-F64E-4863-8DBA-1DDF88B2E4B3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393FD1C-6CA0-4A1A-9714-A59CEC77336A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87FC92A-D41A-4149-AF25-69808D794D5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7B3A9554-276C-49BF-98CE-5D5CCA1B57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A9C367F-577D-409E-8B48-841D6552EB6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B5E95E1-1007-419D-989E-520B62EDFDD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471CB9D-116B-4DE8-9822-69441CF466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456F466-D6BB-4C33-848C-1475DD8A39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FCFB17D-B7B7-4822-B7FB-2957A34162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6629340-1885-4048-ACAB-5C354FFD1C5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1975845-3DC9-486D-95BA-A9F3E24441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908085B-5581-41C9-A0A4-05A18F943BF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E95243B-ABFE-4242-A3C7-EDC224D3065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2FFFBDE-25B2-425F-BFFD-97FEF52490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7A71B90B-7527-4454-A057-3E46BF894AD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DC2194DC-C7FC-4039-8F3E-500F2D3C16E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6B943A0-2101-4B21-9F46-9CAC0AFE22E7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5675EE5-A7A9-48D9-9252-C3C712D0FABB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35823D0-09B7-4D41-AD58-76AD2F174A8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A57B5DD-1E36-455B-BFD6-296DF3462E3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FCD2945-E394-425A-8AD5-68DFDDA7BD4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A6729886-0C1F-47B2-A546-6ACCD9572E5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49FD8E06-A25E-4C77-B889-11CB468B70D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0D46492-689E-43A6-A23B-E029B038567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C5B5004-0B51-45E1-8E34-4FA2258C1044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1CA250EE-5DC9-47D4-A551-D5795C7EBB2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054B3E90-D255-4FC5-8AD0-D517C4DFA8F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1A4EFDCB-2DCB-43A2-A0C7-52BAB05F7D3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818BE59-52A2-411B-945E-1D6B71D96AD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1A7053C3-06B0-4E4F-B1DC-8DC85BA1546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0AF53AE-3AAC-441A-B910-019F54478B2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D111B3C3-01FC-4076-B790-560B0B0640E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E7065FB0-2FE8-40F0-B50F-9D96797184B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57F2C47-5D85-4CA7-B45B-0CB9866CE3E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1E339A5-031B-41EF-A1C5-B254AE4F4D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D6BA009-51D4-4702-920B-B6847C261F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6B5C01F-CED0-4C24-97EA-B058F0C5164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2DC94774-4C00-4F92-868A-E7B6492DA28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8B50733E-36B8-4B27-AAB0-073379F32C7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0A40443-1113-4EE4-AAA2-271D367EA59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BB726C8-E0F5-4715-B7E4-3D718AE1F7B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4E1C379-B374-4DE6-9DDC-3C358C8C55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72D097B8-888B-47C3-9A42-35396ABE815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64C6BF9D-6321-4261-83FC-5F98CD84E4A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CB6E065-26DA-4D55-93F0-0501FCEA565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FE276CD-2A2B-4F2D-899B-0E99F80E038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61A9442-E966-4D73-81F9-B37928CB76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8AA88B0-DD9D-46DA-94E9-0B527EA1C3F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FFC5123-F20A-473D-AB50-44B326A6B9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FEB8FD0-26D2-47A6-AA85-B91FD4858A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F66F38C-522F-4690-A50F-EEDC0669F9F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8FB5E5D-FDB8-4434-9677-6186A360D63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7BB1AB54-8522-40E3-B191-CF8BA25CB2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AB52A90-EBEE-4631-9688-B5709B85DAA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3AC8A94-3535-4977-ACCB-C3127A9B0F8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7D1CA29-5E98-4C53-8880-43E8E9A84D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D8DB73F-978D-4022-84D7-7B42B793E29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C68109E-F4ED-47B2-929C-C844A714A2C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13E0279-585A-49BB-89E7-05C4C299BA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8C380472-A5C6-4AA2-999D-DF6D8B21D22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A694BAA-C646-4665-8CE4-AAC839AEC4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3CD91D53-5B9F-4700-9BB1-529B91746D5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D9EF576-A25A-4CC9-96BF-5944CE6054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884E2BF-D7E6-4F0F-9767-937420B5137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175BEA6-F785-47F2-99CF-2D2967747DD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CE0CC9CF-2C0B-4E5B-B13B-840609AECCC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03901B1-2FEB-46E0-A4CA-CE36308B3F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5C06403-7B03-473A-BDA9-E4B3D88F92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6CA8996B-EEE1-4289-951A-7FADC864FD8E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6AB0F8CE-56F3-4526-BB7E-533A30BE2BF4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ECF2FC1-03CC-4975-9E8D-21C83593B97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4567DB8-4C30-4EC0-AECE-FE3092BB9D5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F7BE21E-4794-4073-973D-093D8DCE740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8AE92FC8-6E60-428D-8F60-DC5FB24AC2B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64DE11C-4E5E-42E1-BE41-DE73048EFDB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FF05A3F-FA92-4793-90F0-F923D55D333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D853570-6A56-4D76-AAC8-0D09D4E8A9F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98ECBA1-B683-44C2-A2A1-F440AEAAC84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ECF53F0-603E-4F7B-A031-D48EEA725D4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FBAF18E-FFFE-43D5-A655-63BAA357C0B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270EF51-C02A-4102-B44E-3B318AD66B7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A41FF13-9884-464D-9D21-6433FEE6A8C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AAE7E0D8-D704-4582-8122-C6D7EA628A8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40B4E7C-D473-434D-B851-4FEBD7B451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E689B52-D7BF-42A6-BF78-F4280219AFF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DCC54CD-D1B5-4823-B904-FA15862AADA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9F3063E-51E8-4B3D-BF93-B0474A6FABE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10A28D13-8E01-46E5-BDAB-E064F282924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11FFBB4F-524D-4321-81AB-8AB7FAC0C4C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5CBFEB4-9F9F-40A1-8A98-C304450A0F3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5A5E0E9-E8B4-4917-ACBA-09D510786AD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886ABFDD-45B9-4021-BB65-D9B51AA6A18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5EEF412-638D-4E97-AEAC-75A6410CF1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1DAE9A0-F2D7-43D1-A58A-ED9619B246C3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F0EC9D4-382F-4A4E-B140-A1CA97477E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8101021-93C3-4F98-B290-49BF2A4D226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30CA1C1-F215-4DB6-82C5-BC657C1A9F2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C66D627-C85E-412F-87A8-06A184E92F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486A86A-D0A6-4EB6-8502-B3399667229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DE08B8B-F101-47FB-8E92-C851ED0753B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2B0EDD7-3A63-4942-9DF9-58E9109BDF0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C83ED30-E379-47FF-A968-E1BBB1F768C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ADE1D861-CEB4-4C01-B0A0-A228A32B7CB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A9A50A2-10AF-40A4-B5DC-8840A34B8CA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C1AE0E4-0035-497A-AA33-194D4608787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1288892-29F8-4804-99FB-51A99D668D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295D16EC-9F19-4BBF-8B84-13BE54D1B32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88CD2BF-3BD8-47CB-B54C-33A3A72CB6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1FF14CA-899D-45F9-95E5-0492032A17C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CCF94271-2347-42B5-B8BE-B00FC598C613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BA14A10-0FFB-4F2F-985D-8D65A36E3E1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075F32B-C55B-4270-879C-5390BC1A163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A9997511-2FE7-4C9B-BA50-2DEA8833A13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38506F4-BF2F-4362-8675-02D66AAAAEF6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C735D33-ABFB-46CE-ABBE-07FF1D7E426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94F73F12-5FF8-4DB2-AB65-FA127CFB491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95D3E22-06CC-490F-815A-D65672F3F54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417FD85-CFF9-4961-85DF-0C9750AF6F8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A900DFC-4E8B-4D59-9F0A-9D6BB510527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CC7DE82-4DD7-42CA-87C4-3DC73CE3A28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2BDC2EE-5E50-4EEF-B3E4-ACACF32B327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3EF74D16-173C-4443-8783-FAD781D9BA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BD6FACA-FDFD-47C8-A3DF-F977BD46AAB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DC3FA59-9C30-4DDD-9627-052163F3CD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BD97FC3-003B-40D7-9E57-7AFA7365B21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7D64D00-9ABA-4812-9B8C-B7991FD5B7B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51B07E6B-50BA-488F-AC9E-9115440F0FA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A6091D1-8537-4FAE-B1FA-07B150B38F9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F0D5173-DC28-4BEB-94AD-FCA8AD8D7B0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F53A3F3-F3C5-47E3-9082-5B029A34B56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9B90DD8-1CF5-4552-B2CB-DDCEFBCE499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288F00C-B118-49EB-8CB5-044C91CAF06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5E17510B-AFB1-4076-AB48-A2F721F0188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24F1F39-78A4-4CC6-875E-CF8C045FC15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CFA543E-A803-444D-9A7E-EC0ECF4CBF0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39DB824-BF3F-45A8-93E6-AAE3F566D46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A3E70DB-EA14-42DF-93A7-B36A50845C8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21545E05-3190-41D5-854E-EF61824F21E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02A9AD7-16C4-41D4-B58C-96863AE3911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C934020-7AA6-4924-98E3-7FFF9EC7A1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F781F9F-3EDC-4C60-9EBC-152D5C7AF53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3439944-695D-4D3D-B93D-9884FA5252A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27DE192-37E3-4D29-9F09-6DA5D84F709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CD7781F-231C-4C9E-B31D-85BCB35517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DF20378-F09A-464F-88E4-BA8F041193D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1A0D471-5BBD-4483-9D5C-1EBBC12CA1F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62F99EF-6EF2-48C1-A0E3-0B06A7C8999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8367F2C-C6CE-49A9-9E0A-9B0FCD01E6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C1CB950-237B-4CCD-8BDB-14FAB510520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D410002-5EFA-4FCC-9629-7A38D975F40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3CB4F17-E3D2-4948-B307-14FB4A7BAD50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965ABC2-74F5-4838-B903-E5AF46A1DDF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03DCF40-1113-4FBB-AE27-5EEAB43B7F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0EC0757-ACB0-43B3-9C02-997F97C5D2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2C4B7ED-6927-4030-8CF5-6E25A4FE1DB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81638CC-FE0B-448C-9497-CEBBEFEE563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F38C653-A075-43BC-9C22-6AEDD7AD458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B55C2DC5-CA66-4440-A88B-B2EAF30D360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577FD9DC-30A1-4667-B565-703C244695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9D99291-C290-4DB3-823F-F641EB1EF82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600E7F14-BB7D-4AB2-A4E6-4AD952D6DA9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65AEDA3-B63D-410E-9B99-AB83A3F3D9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55952DB8-34E9-4509-BC00-E7C72E0FCD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47B6613-4DDD-45EC-9721-E3420142AB5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844F897-8FF1-4252-B4E7-249786851FF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CB5752D-BD43-4F62-8538-895ACBF1319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BE5EECA0-63F1-4E5E-AEE3-9D91DDBE50F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9C93266-2E45-470B-9587-97EEFC8674A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C229046-29C2-4F9C-8E87-35F4873FBC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D1066CF-90A0-4248-BFAC-B71E61134E3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2FC41D73-34F8-4D54-AFE9-1C661D596EA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7A4BDAD-DD93-4E82-9A67-05073382D85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ED9AAF0-35CE-4FEE-A16B-BE9686CDE73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3B115279-388B-48F3-A3F3-803940E72A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3A3BD3B-3612-417F-A578-C81BEEEB0F5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604FA62-47E8-4FCD-B3C4-543950E4D2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76C6B75-8929-404F-B382-A65223F90C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2F49594-B86F-44BF-A5C7-1FA1DF5E778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96099F3F-8EC2-4722-9FBD-61B6381D03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A4EB892-32F6-46F4-93D1-58FDB4D4650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02FE97F-43DA-4DDF-A889-28CEA507FC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B11DD0A-1261-4B5C-A292-C55F1F54703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7DF74D9-E100-4C49-88D4-06A0BFFB413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F7CDDF9-DBAC-421C-BE63-31267CF0A73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5C80CCF-3B85-4197-B1DD-51EFF7DFEF0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D68AC53-B6F9-4F3B-94F0-1EA49D427E3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8D52E24-26D9-4BBB-88A7-4B1C69C4370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1E333FC-C287-4310-8ECC-F9810FD42F7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E7C1047-E61F-4D58-B0CB-1F1808078A5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312F81D-1616-4EB3-8C5B-01759708001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5BBD2DE-7192-4DA0-8867-F5D5FDE7674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4CC7068A-4395-4526-A912-4D22DB0E52F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DEBC901-B6F9-4B75-B5C3-3737AB577DE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D847FA60-2617-4C11-A8C5-77B912318E9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49B2816-53FE-4885-91B0-B62B1807D65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0C38E8AD-97E4-481A-ADB5-0E2889A7C74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038FB061-33AD-4B38-97DC-CB942F35167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2D006BD-7BAF-477F-9376-643E512E17C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B529E5BE-309F-4667-90BB-1FA569E2F9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21ADB929-B99D-468F-B513-88340539D55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17A3F49-F0FB-4783-9664-46919563610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16E260E-3E3A-481F-80E0-775AEA115C4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21EE8162-AA65-4700-A2FA-5E3ABDCEEF1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636FE6DC-33FA-416F-BA68-F648484E808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F93E8F26-9D93-4A5E-95C5-FDFE83D145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9F013EC7-0E28-4B44-95A3-4FF7D5EBD2B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D94F517-B867-4E6F-B2D3-05C57E29D5E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A1ABE2F-70EE-4FB1-B811-E6D7C6222DF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C771C269-FA0F-4017-9252-4C7B9186DC2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962711F-2232-4238-B017-8C61400FC7F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6E1BB4D-B196-43D8-B35D-EEEB7286E30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FDDB4B40-F097-4202-A51C-5FCD667165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73A6DE5-C1AE-4EF6-893C-C8D42C87CE5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5D8A6013-27A7-41A5-A7F0-C3F3C40DF4B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31D89A5-FE92-4E3E-AA2B-D7169B882BA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3D59DF79-3CDC-44FD-87CF-CD30740B916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9E6E221B-A92E-4058-8C97-A2846AFF8F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100F235-6B9D-42D9-BA46-118F8EAEA4E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887DFAF-D7D4-4991-A148-81682A47D85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2039A908-DA46-48E8-99EC-801F7123B69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B004793-856B-4858-8294-9D646CE2815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D709447A-0C1C-4B5B-AF7C-9338F569858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61FB928-8DC1-453D-B867-8AC453346D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9F36BA3-9CB4-46E7-A95B-69491EC913F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49A70746-A43F-4A15-AFAC-ED69BBFF52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B97A7DEC-056C-46D5-B4EA-0B6D3CEB7D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E7C25F13-456D-4C98-B171-17C10FDBD68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697A8734-74E3-49D4-A684-3F450683589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DB33DAA-8293-4D3D-93B8-B9C9C8E265F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6E396E0-56FB-45EB-B8CC-FCE063180E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E3AFC54-A0FB-4D94-A654-4F79BD9858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C920066-6807-44BB-8F28-A207AE2E4D8A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B582326-E136-4AC5-8809-E09E8FDFFAB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B6AE83F-12D6-47E9-9AF3-32FD35CB5A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87FB7DB-8117-4265-A504-C519ACBE76D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AE78DAE-E690-4314-A58E-DC213E36B51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2449338-263A-492A-B4B5-077014EAE31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526FF581-3C2B-47AF-9809-E5850EDCA2C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4E788EE-FB03-45E1-A7C0-50AF4BCA742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9BDBC7BC-2063-46FA-9AF4-1273A6C3D07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4BDCB85-AB34-4A09-BA3E-7C7F10AE285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C7BA9D0-8271-4BC2-91D9-9D55BE8508D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A99EB2F-B3C0-4AAA-9526-7520D86E1FC3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288F70C-AFAD-4E67-9529-8E636324FE2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429061F6-A6FF-4122-955E-324754AD4B6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2C20EE1-6D03-4BEF-BD92-0A47FFECDC1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0AA7389-E763-4399-8891-63B383B9238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10FFB06-F20B-46DD-B755-0A4E7B95AB8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5F8DAD78-A972-4962-A918-D76F25696CB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B42B809-CFE2-4F7E-8BE7-7DC470F2FD9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B878493-2013-4D3F-8DD8-253E84C5819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41B1380-C08C-4586-A4D1-D76CE7406DF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7A76474-71A9-4A36-A9F4-DB9EEF98164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D886AAB-5379-4C79-BF8D-105F1CEF72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F16D2E4-BDA8-48D8-90D3-09FE6A3BE6A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C4FB154-C63C-448B-8EA1-597C7EDD4DF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CB8F664-87E7-4B6F-A544-E8D863354C5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1032076-7A5A-45CF-B7AA-936ED2DF4B2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411495B-933C-42A9-8147-67978B196B7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FDC35E0-FCB5-41CA-9B38-EE15B28FA66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690DC96-41E3-4DC9-909B-BE03498DD1F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5BBD761-D535-4C7B-9CD1-6FE8DE4054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FA5A068-568B-4E72-8095-4D5C826043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95735E2-9472-4EFE-8A1C-4CB32B3F834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D3A1B50-8087-4128-AB1B-809BA27666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65CF41CE-4423-4071-96B1-18EB7A7F8C2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C1655AF8-BBC3-4A5E-851B-AFA5ECADA4A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2363DAF-CF8E-48B5-AF39-579CB6B5984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3FA4DF7-A67A-4A39-9E34-6870E7E73A2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BA7BD5D-5BA4-493A-8A06-EA8B4D0D8C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E45D45B4-4D66-4F81-967C-F3FF608FAD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1ABB59A-564C-4B66-BD7A-9A6B657E166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3EE23FA-B4B1-49AA-9EAA-5FDF6CA03AC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D63F997-A0B8-4F55-B43C-6699A27FC9D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A270B48-716F-4B01-B9C4-38CF2C1BA28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3DE59F5B-7E59-41F4-A790-AB0D9E693A4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797270B3-D541-42F5-9B0C-FA995A2B90D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361FD95-1A90-47CB-B479-98CD306AEEA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914B7FD1-67DC-4B66-850D-3389CBADF5C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949D354-FA0F-4A18-B0B0-B065C4133FF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2698F12-04AF-4377-B5E1-107E29614D6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B3E2B8D9-FE75-43E6-80F5-5A96B137CC2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5517A74-EF0B-4549-83CF-DD940BF2874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A729CED-CF32-4032-B3B6-A725FA44A52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349AC8C-1D9C-4BC8-B639-39BD0330D18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F9B65CA-1487-4C6F-ABE8-10D9185A4D2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8FD832F-1E1D-43C7-8621-527EFEF5A31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0A561E9-40DA-41B8-81C1-4B725743D16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96E40722-E738-494B-8A10-4D00A9617D6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76BB336F-F2E4-4296-BC0B-FE41B4A9823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67F701E-A8BE-415E-9504-D295DD760A4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C97564B-D5EE-4F92-B746-09520B77214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168B805-FDF8-4846-BEB5-50457DC6378E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BBCED7B-E5B2-4188-95F9-786C1419A2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8F9E9F4-7677-4928-9905-657CA67D3B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C068F8E-A108-4C18-BC14-B0F6D021CE0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11F80A7-1842-4BDF-941F-65D7F63C443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7B4F525-97D1-46FC-8F24-6ADCD9EBA90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E4635D4-91AC-4AFA-9D6F-54A87AC4156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1930653-0CCE-4EDE-8458-5B77D1F87C3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620FA20-19E6-4493-9763-8D8485A5EBF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F317DCA-B789-4548-9D02-18C297BA043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6993AB04-0396-4F05-94D4-2A257CADBF6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BD474DDC-5A34-4B62-ABD0-61ED283B573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4E3E3E9-CE36-4451-9620-4EF1F0EAE3D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AF861F8-16A1-446F-BDFC-E042D307F53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75DB71E-09C6-4396-AFFE-8A62729EDD3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2BB6B4C4-BED9-4170-9405-433FEB9E699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B3A60FC-1113-4C12-9A30-4CBD9F59872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FE3BFFE-C227-400F-B5EB-B9754735AA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199BC90-82E6-48CC-BED6-63DDED0B05D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D20E2F5-9F66-43E6-885F-64D83052B21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BA5243A-5D99-432C-9453-ABF4DF4FD9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492C292-3AEC-4971-A2A9-ED90A8ECCE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4D707ADE-C555-48B0-8E60-4FE7A75C86B2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89C6025-DB30-4538-BED1-BD0F0577D07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3251E78-F6C6-422A-BEBA-3FD8C33EA681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DC1720A-AD0A-482C-8018-1549C8D2AE6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716A3CA-1FC3-4AAE-8572-903486DC1E1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4F9AD522-8C5B-4059-904A-A2AA6B7024A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843ACD3-C71B-4E1C-8DD5-CE08AD3533E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EB86551-E64F-48FC-A1FF-2FD06A99259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B6D6400-3A0C-4F57-B4F9-DE1DFD63602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5DBC5F9-1068-40D7-8F4D-DE959A4832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18A124BF-9E56-4D9A-9D14-E41FDB013306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6334FC5-8BF9-454A-86F8-7A2A6162587E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0988BD6-89A1-4E5F-88D7-27F0F581AEC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196810E-39FD-4B74-8ACC-D568C467310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6F7C12F-5F0A-4384-A0EE-1D9946B6EEC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A788B54-1A4D-474B-96F4-FF30199E26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75299131-03DB-4CFC-B555-0144A407AA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1A40E3B8-9C35-4260-8E74-9E9BA07B0D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4B3673A4-8A25-4AA0-AD95-51D4F67D536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01B5812-5C17-4E81-8FC3-7004141FB2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1ABBE84-15AC-4002-A6F4-FF62DFFA9AB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B82C697-3D7A-4AFE-8606-F4EB0CA7571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832A65F3-31EC-4BCE-8250-9040F82B54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51FE378-B36D-41A4-9D67-30DD310E89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A9244B7-6DBD-4CE3-BD73-7B98BFC627E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FFCAC78-1010-4558-8B0B-858BF1551B7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A2F6C149-E2BE-4612-B3DF-08FF505B715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266CAE5-93A7-447A-AA09-D765B5D1FCA1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64869CC-A97D-4035-987C-6FFE6A240A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33DB226-2E6B-4AB2-9F9C-0EAECA9F9C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E913C508-C0DF-4B9B-93BC-52071E0D520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AEA42654-C5E1-4C1B-9393-47A9F1CD6F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86DC475-4113-421D-BE37-FB3B5BA619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42FDEFF-E403-469C-904F-27633B6962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E3B28D5-6075-435C-B84C-5BFAA1EA90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3BD6500-BB89-444B-8887-64FC543192C6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8666603-8136-40F1-AB4B-CCC9365F8E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233D1480-C02E-49DB-BE1F-61A2BC03727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D8ECBCFE-62B0-4BE7-9A6F-AF611028F76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BC1090A-38BA-4827-9DC5-73CB3CA5AD1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1483652-C595-4D05-9D5D-9BFACF157E7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045A28E7-F229-4A3C-B289-83182CF3400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80288A8-3B73-4269-8361-1FAE2F0FCDE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A28599D3-D262-4618-86E1-DC3157B19D3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89CA636-3592-49CF-8C99-C3A506F9EEB6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9E71CF0-20F2-4C09-9A47-AAAF17A42A2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416B1F5-71F0-45F4-9E78-DE3EE7A0992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88F1ACB-8E63-47C1-959E-6350F535C034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A20E087-AFAF-4CFA-BA42-CA5CCA518CA2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B5092327-5C5E-4D39-921E-5BBB82C70ED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77FD064-1D64-4E5B-87D4-E504FEE5510A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F5986C8-DFC8-4334-9A4E-79C3A95105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70FE1E92-6D90-49AB-B957-6988EF9A7CE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509340A-425D-438F-8DF7-458E77C3FEB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9AE0D3B8-371D-462B-82F8-75E177E28D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F93739C-2ED7-4738-98D4-7CFD2A0C3D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DF717857-C929-49EF-8ADA-B70B3FEB94C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F08CF070-F2E6-425B-AFE4-105320043FA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439E6B4-C7F4-410F-BFAB-0A7340B162E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D8E0B75-E13C-4EDF-B30D-A6920A411CF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D4C26DF-1A0D-461C-B8AB-57EDB0FDE33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4E40133-B92A-42B4-9DCF-83816689AC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D7856E2-A011-4DAC-8763-B5C8D12D4B8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499BDD9-2873-4DCD-80CA-4168A044817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2FFCAE0-5019-427E-B750-AB8DD8ACD5D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8BC7B0D1-B90B-4B4B-AD94-E96FD8D667B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5290497D-1394-48EC-BA32-59CE92E35CE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715DE88-A971-4AE2-B39E-B7F7E5C5B18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408EDF22-7A48-4AC9-BDEA-49F1C0F1FB1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4E54239-FB00-4EB9-986E-5B809DC5A5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CCCEA7E6-C210-4E4E-A9FE-71B2FCFB930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F9D1F1B-9257-42A1-8871-FA2081902D2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14260F5-391E-47A1-BA8F-5E7A4C96397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CA151D3-0039-4D5C-B1A5-F44C1FC3859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FF0A783-2CE1-4C90-B114-1BF3C05EC4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43D9AD31-88AE-46DA-B934-F6D3C2CB8AC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012A22F-A2DD-4F88-BD23-26C1C39D0B7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151B762-167B-42BA-908E-90020707DA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FE879E0-F2B9-42C2-AEDD-853EBBEB05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11A7E4B7-BFD1-4B26-A6AC-740B4D79EB7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64CD67F-1ED6-46FA-8E21-2C24C5563D3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E8E2A45-A424-48BB-A22C-0B588567E2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736AB7E-B194-4997-93C8-F6BDDD8D182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5D9FF74-838B-4A89-86D6-26D51F29DC7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17825CFB-DB8F-4D4E-B7AE-5BE3AE0E885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932C852-9398-4D0E-B8E2-EE32C7E0488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4962A05-3745-4C2C-8830-ECE7C16D46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5657F36-1846-4A26-86DC-2BB7B11ECDC5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9831BAF-932B-4A81-9E20-B62FD13C86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300163A9-C379-483C-AEDD-093C75D170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272BB82-14C1-43BA-B0A3-F78741ADDD1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388FD2C7-7FBC-4C5D-B33B-E10A0B348B8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0A16815-5AE3-48A0-91B7-62E91CB249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87DCF0A-6934-4072-A025-C80836EF3EE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9C4DE02-C238-433F-89DC-0E07F117141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D0F26CE6-9161-4869-885B-5B886FD90BC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61A8376F-2AF6-4F7C-A57A-09926E1E05A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9755783-E821-49C2-A202-F94F4E1135E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1E88FAE-1667-4EE1-9039-99A3DA70860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6098CF49-C7B7-483E-BA0E-EBFB651D6D4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7B99D67-3E3F-4FFE-8AF5-E36DE8CEFFD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8287962F-AC8C-4E9B-B86F-0B0A1FCC3CF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4376F08-FC80-409F-AFC4-998C8D90C70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3902F18-87A6-4BFC-AC29-8A7F7036338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A8A785F-8B77-403A-B322-891A4D4EC46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DE4E735-923C-41A9-99CD-15ABBB36CE8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6C58CBB0-0745-43EA-9A95-0F4238AE0B3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00E7B0E-77E9-4B85-9F06-124FE0B44A3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69F6D87A-415F-4864-ACAC-E908B657CA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40E479C-47D9-4369-8B4F-F3D0B11245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2CB0B99-D45C-471D-9210-CC0192301645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B5D8463-AE3B-4AC5-A4A6-D4D6C48821B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D26695D-51EE-4CDA-B800-03E2E2064B1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200E02D-814A-4706-9169-1EF95914C33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C3F30A4-AC26-4B62-B0CD-E0C36F067D0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326479E-5F37-4440-BC70-D103BC90DA6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F0B334D-E389-4017-AE08-21E8D14FD3B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7E2167E-8505-48AE-AA80-8A5B7250D6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1FD8045-60C0-4DB8-A253-2EC1028EB7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146A030-C0FD-4C78-A032-863BD194EBF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7A4B6F6-86F5-4BCD-B17C-776B3B2F9D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9E1EE1B-DAD8-44C4-B526-9464981D054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0A80811-5726-41B3-BF32-73FC51DFB47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390B0C14-22DC-4F5B-8A03-56A444447BC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50D797B4-9D36-4FCE-B2D4-FA88C1A5BC2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37E45DA-BFE4-40EF-B0DB-F3856C11DB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42B8F05-8343-4CF7-BD15-26FB0B8E82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E84851B-6C4F-47E1-B24F-4CC8BD3E8D5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DFC4E21E-CD6A-4B56-8F02-3CF093212CF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1BF909A-C224-48E0-BE1D-01FA3492B6C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4D03202-9E2D-47E5-8FAF-B45ED69619F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513576F-BD2A-4FAE-B1A4-37F703739C2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D827976B-EE6A-4B95-A553-29E158859E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059485D4-8132-47A9-B033-D9E15FE7856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464EBAE-D96C-4ADF-AA84-A5FFEC45D3A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3A98A1E-49EE-48A2-9D36-B38A95957E3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C95AB7A-B112-4502-80E8-05C0EC10994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A731566-A5BE-4E13-A9EB-2D71E8394CB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6EC10159-9142-4E85-BA13-72FFC687FE5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5FE45D35-1A2B-4177-866F-EE29F8152461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B578CEC-4370-4176-BF6D-FE5583FB528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40A3018-9814-4E1D-B17D-ADFC17408F1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EC37C93-E39A-4645-8A05-C789EBEEC36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B36C51BB-2CC3-43BE-B58D-1DDD9A49887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A8558A5-A0A4-48CA-BE5A-DD33B0BA250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50E34D8-6DDD-4AC4-8943-F13F7E6D7F1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E58985C-5AA4-438D-A94B-D62771A5D18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7FE91DAA-730D-4879-AC14-6999E949346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2B1A783-EA68-4BD9-92EB-B339A30CB00B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FFC242E-15F7-4935-A458-103759BFBA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C01A46A-F2DA-4D9F-BEDC-C1CBCC1E4B4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204A623-745A-45CE-B00C-13305D7AAB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95237AD0-668A-4068-90A9-FB043C097449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38F5F0D6-11EA-4A28-B0BD-8779B7BCF94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6AB25F41-E17A-4A1B-B347-D3696B43C68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299E834-ADD0-4A6A-A9B7-66B09C26B43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B92E925-8C19-4111-9835-13CDD909D87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C0372C7-E4DC-476C-9113-11EFD5BF387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306D439-1E6D-463B-AA3C-968B55C79EF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C5617F9D-6F0A-4747-AA43-AB7D1B01040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0BFF867-AA66-4DF1-AF3C-E53A3CDC875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B910976-4BBE-4240-AB42-F9401A552D5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EB8F2B9-62D4-4DE5-9E63-DF6E790E9E5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1F59575-2006-45CE-B622-80666A7B4C2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A878736-00F6-4877-853D-2030C6E166E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317379C2-A1DA-4CA9-BADB-4DF9BDC87E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7DD3EF27-D94E-4E9A-BAFC-DF66704BED0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2D179C9-772D-44C7-8921-10914BFD216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26A786F9-50DA-44BE-8372-8E220F1320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3C38A0F1-2393-4EFF-BAE1-A1192590FC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602D17D-F79D-4967-B6A2-9B7D8CA1F76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87E384A6-9BA0-444F-97E4-A755073CA9F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57A2B368-C4DB-4B76-96DA-5695084C93F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C3B1540-0A0A-4341-994D-9744B85CD02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4447C88-23F4-4B09-9F45-464EED65C045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3CB27B33-A520-4CF9-A016-D4DA2963D2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FDD0FBD1-E5C8-448F-8C80-70C62DE0A53E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841D99C-B453-49D6-808D-165A4D3A60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CEE0900-9972-4D0D-8EB0-2BCEE8A9D4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152738EB-607D-4CF6-9DB3-67C8E96913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16BCA36-5B92-4BA2-B3D4-1E0AF3E5951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D317B08-5AFB-42F1-9C79-C880344D319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9B153EDC-8291-4596-97D9-AD7BED87DF7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F858B4A-040E-4114-B851-44A53C40FEF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B8727ED-AEEA-4676-BA63-BA4DDC8EA88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D8465EB-FCB0-4E37-A991-7584F2C406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EC034DBF-DA05-4240-AC29-E1080C7E5B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C1FC6045-FE20-4366-9B73-8FA4C2249C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E448DCE6-C612-4112-9365-20A475B0C67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1A91FB7-4F3E-4261-A6C9-3500F56198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3795E8F-DC6D-45B2-8FE9-0510696C980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3724EA75-CAE0-4313-B90F-2AA8DBCE04D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EBFAC21-8D05-4CEA-9D50-EA4BA877C92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88F77E7-B869-4754-BF6B-03781062C5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E06C66DC-40E3-42EA-8BB0-3C4D742DD62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D5633E3-CAA6-4939-93A1-4996DC9908D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0D25AE9A-CDBC-4F81-9914-60277EA9AE4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6D7556C-A18C-4763-9086-B4A6F73F3D8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3360403-DC54-4473-85F0-25B9AA2EF27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1D8F79E-3D2E-4E42-9B91-6AA267B6B7E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23FE12D6-9969-4290-8479-AA429FF08F5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CCE3929-C05F-45A0-8F74-5667003CA7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9420224-E95B-4D3F-9A93-E8E0334B7D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6D68807-B1E8-408D-9062-66BA913F94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B6D403D-2BE6-4EE8-85D5-12FB16E489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D165836-CA33-41E1-9CBA-3F46BCCFB95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CB4DEF3-8E2E-4E70-8C6C-A76923F8B0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758D9AC-F405-4FF2-BDC6-85CC68CF86C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71F5836E-380E-4FB4-8A35-86B584EE088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AF70A6F-618A-4AB8-A108-0E45FB975AE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400C5D1-6F91-46EE-9BD7-2FCF9FCB5A6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7DC2B22-A505-45FE-AF60-BF8E99DDB71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E4D3ECB-EE84-4FFE-A5F6-09A9AE7ABEF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CBDDCC0B-40C9-475E-AEF6-150FE83BABA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71AFA61-97E3-4EB4-8C45-1512DE16007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DDAED52-5F4C-4E21-A685-419A506250B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2831212-4C8D-4A96-98C6-55F0AA10E7D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D6989CC-76F6-49B5-812F-F80CC23F0C8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6965FC5-D495-434E-B9ED-7B6A18950730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9A691A3-14EA-43B8-A9B8-EDAF1D04BBAD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A3A97A7-9B49-435D-9D5E-818CB47C0AC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765A2CF-08A5-4AA4-8053-A5F3FE212B7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01E0C57-EBB1-4706-A6D8-24AB4BC3D89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B39D078-836E-4081-8406-8E0104878E3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58A2D56-DB86-41BC-B5E8-CAD52753226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566CC7B-8FFC-4001-9690-7DB0E2EA515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C0466387-F56D-4F09-BEDA-73B9B446C83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FBB7F08-E362-49A5-ACB7-269EC736E8F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CEEB98D-D3D6-4FA5-8E7E-329CBA6A804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303E48A5-D68C-46F7-8620-3F99AA2EAC8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380899A-7BED-42D8-B2A9-47F442259A2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3F37EC0-9B07-45E4-978C-57866B6E06A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25A2881-D28C-41FF-9967-4549350A97C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2D92B83-230B-4245-B0E8-EBAC8DADC8E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DF812DF-EF07-479A-86BF-D2563A9F775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B45DD3D-D4AD-475C-90B5-3B49F570D65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8F63F7F8-6631-4130-8292-5F6138FF4B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8CD0C2E-2B18-4400-9CD8-DC117D2F9E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AF02AF9-A317-4640-B30C-5C6836F6E3E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E1F493A-05CF-4E96-AFBB-C5403A98504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984612A-8C3C-429C-BB82-540FD22E09A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CA6ED35C-1732-4E12-91A4-19D5E10B628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0D314E5-2759-4577-9000-649EF852224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C7F8102-8D94-45FF-9D92-0FB72A095F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7F36BE5-4D2D-4EE0-B861-DF70E7DE1F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E8FA0D2-1BEF-4047-AF8D-428D0A60D95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106F278-A041-4D5F-A61C-99D108AE7C5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2D88D58-7C2C-48FE-BDDC-3B901FEE38C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31C44AD-55FE-45C8-987F-E41B81258B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BA6AC028-CBFE-45C7-AF5E-4C2C1ECF593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6E507C3-5FF7-4ECC-BE54-F89DD59817F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C58ED25-7E56-446A-B1AC-D383D3529E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D67E58E-EAE2-41BE-8B9F-579D681AF79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3DDF6C4-67BB-4E28-BCFD-CA788ADF6FD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6AC415A-5F24-4E4F-8E57-88CE10B8328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345D9F6-B54C-4545-9A30-EAEE93F2F8E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39D7621F-B836-47D2-B1CB-7AAB0B144D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6C402320-646C-4BC6-B06B-D8A339DC892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3D34952-7350-4131-965F-067A063A31C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A854B1D-EDA7-4A84-967D-66740E4D15E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42F65A51-3C0A-45F5-A99A-913EE921B12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1744AD2-5208-4C2E-835B-81FB210804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350D802-2873-451C-A19F-46FE43C87E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27E9DB7-54E5-41AE-94F3-F7D83423EAC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7152990-624B-49A9-A3DD-FF280198A90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6EAB2E92-D456-4A7D-8183-2732A9E7456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1D5D960-8B2D-4048-B2BE-5CCDAB45934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0E1D682-88F5-4E97-9A8C-EA5DF259391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043BE34F-8358-4373-B61C-0E983B580AE3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2CE0288-D4DD-4E17-96AC-CF111C52008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95A1B69-3622-4009-8BDC-C8BB7C2C11C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A7293F3-DB18-49CA-9990-09B7ABEB050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DCBB2189-B9CE-4920-ABD7-939B6C91B110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359A5F6-F330-495E-BF2E-7D09E0531DE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B8B1876-A0CD-449D-8295-1622169E17F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38F2B20-4E1D-49C6-837B-24D22D35949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08051F9-9907-4523-AF7B-1AFEDB4AB2D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4155C62-DC08-46AB-A076-BC39D3F535A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1D0652E-2F39-4609-8D3B-0E9C4049E2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2E69C66-DB11-4C9F-AC4E-395D07EC9E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FEC50AF-7FCA-4B5E-BC0B-EF10A954B1C7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75782F2-911C-4920-82CC-DA2BB847E1D8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2D62FE8-2B7D-4A9B-AD2E-51BD0D9F240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0A652010-DDA7-4D9E-B1EE-B91E53F2E15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C97966DF-CDBC-4266-AD0D-92C7415B3B7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31BA2B7-4F14-4E9D-A9DD-4C26CF6FA49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B4C7647-9A3C-4A59-AB48-4FE0BAB020C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14C0D43-6A8C-4362-A7A3-EECEE2CEEFC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1A41646-A0A4-423B-A3FD-F0AA371B47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9F1AC1B-1DFA-4861-B29A-1450F2D9EFF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8157AD60-97AA-4775-8020-7030869FB2C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2D22B52-CE12-4CF4-95F3-F1D4B6A775A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DA63F5A-A0A3-49B1-8891-B7F70ABBEB9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2F0FF8C-47D3-4BF9-A022-72F77A40A02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4B8EE28-52FA-4F40-A623-BC5D75332A6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5DD6FD5-99F9-40D6-A31D-0D802D00C2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CDA41D55-F390-4B13-859E-40F14057367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EAB971B-81BE-442D-9B8D-ED02865F6D0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509E770-6571-41FD-B9A1-07E57135BC2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D7A5C5B6-ABEC-48CA-A4AF-2F09CC252A9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1E5A57B-666E-41FA-8E00-13AA2D8FF30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15A60CD-41CD-4A00-A227-52BE9DEADDF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F5E1ED5-B6B9-459A-A635-04BEF76A184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4E56800-39CD-4734-B651-8F741B6E28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54B5CAB-66D0-4D2B-9079-424F68050D3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676127C-D292-433B-9CF2-07A3B860F51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CF50504E-77F9-46EF-9832-B24A4AB22F7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1BC892E1-3F1F-404B-A4F7-C013AAC6402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9B56252-971C-4CC4-9AE5-F96EB9F416E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20D1E9B-087A-4205-8EA1-C4751FE6158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A243843-D9FB-44F9-B419-0D2AF0F9B4A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875E5FD-AE9A-4126-9FAB-2E9AD3C7532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214F5A1-6658-428D-ADD6-B62996EE1B3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7E0058A-E41E-4613-9537-822667567F0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E9DE486-2CA8-410D-94CA-D096AB19F37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BA18760F-7BA7-4355-962B-B3F88512C06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23891A9D-9ABA-4A9F-9DA1-495FF215AAF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8C129C0-C1D4-490C-8B3E-DF9E0B5E5EF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ADD83E5-E5B9-4698-8CBE-2E0BC89821D2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F1439CA-3A47-47ED-BF9D-52254674D89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D31337A-7AF9-402F-A592-5D89DB9A7DD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D54C77B-7F24-44BB-8ACB-BCE23388C70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81FA7195-C5F7-4D96-A354-1C8B37B9E671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6E4BFF9A-4931-48A6-8F51-A3C99CBDD83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1C5FEE0-4B04-4C70-A526-8EFD19B2189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AA0D63DE-6549-4DCE-A3DE-EB169EB24D1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5EB2DDC-950A-46A7-9C53-C4B667AA4F5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F69496E-4D27-4CB2-B4C6-6907F2A1396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ACB755D-217F-421F-8E16-6E63F245B91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170B124-A5D4-40A8-896F-F17D081D199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9FD9A14-4E71-4BE9-BA0E-CFCF35A848F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15434E3-9B70-403C-95E7-3AC73A1437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A141500-8F67-45E2-BBA5-5670A41A4BC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C6ABFB1C-C6B7-42D4-B092-C2A045F629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9AA83A51-2C25-4443-8F4B-92D6BD94D47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5285251-4469-4CD6-96FD-B2945D5628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9D2F4C1-625C-4750-912F-B007B89CDC0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84CA130-0959-4EC0-9E35-96690B02263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F7A49F8-28BF-4535-BE42-AFB615D07D4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F54320C-B0EC-42F5-B621-ECF4402D80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74C8162-134F-4FF0-B0FA-5768CF7F006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E43C280-8FC1-4B7E-A2D5-36F30583AE6E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2F643BFE-5E65-4D58-9EAC-479BD59C45A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69AB4EC-E041-459B-AA0A-3908147C409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65B4035-6B0B-4EEA-87DE-968DF819EFB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05CFF56-5C3F-4F8D-AC61-A8CF50FA365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30158BD-A23B-4D86-AB58-168A059EB89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D276140-9F86-4476-9DAA-397654B73FF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F37EBCE-F2F8-4737-B877-CD6129D6B7C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EB750A2-9967-4BE8-B3EB-C24EC4C902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EA16E9F-E1ED-46F7-BE9F-99C7E01AEF7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47AD692-2B86-467B-AE4A-7E15072B778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AD68E23-8D05-4672-B066-21FBDB9CAD8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C768778-058C-4849-B571-09F86EF1F5B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5C7B9B1-2F61-4F3F-90B2-1CAC79E76FD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3FA3964-76DC-4B3B-90B8-6FD18741A6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A60A4DD-9D1C-4194-8FF9-098D23EB395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F8560AD-BDE5-488E-971C-66C98A4B6D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DE99DC9-57EB-49EB-9435-EC62427141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B8AB65A5-737D-4FAD-85A7-7C6DC08EE2B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67FC063-2D15-403C-9888-91E68AC55D10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358F15D-7078-423B-906B-5D447A0E007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10962189-B54F-4963-AA90-A34E94E6A51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9E7E787-2BE4-414C-B97F-CDF8AE171D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6257EFD-F608-480A-9927-B3908E177C3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EEF9FDA9-AFF0-49E1-94D2-B1FD0CBAD60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B8C7F09-7A9D-4E2E-85D9-662319CBBB4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7913A58-EABF-48E4-88CB-C69AEF2CC74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4D0F47D-D29D-4857-988C-4CAA640CD1D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1A9A7EF-0368-40C4-91CC-C210C70DB2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4532C2C-282A-4EC9-85B3-6DFFBDD330F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064C0884-C2FA-4FA3-ADF7-4F03663BB6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FB0A54F-61D2-4272-BBE0-4EC38DD048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8CF73A0-5B12-46B9-824D-80855E3937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F29AA185-1672-48FE-A493-2A275E9A72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8310CAE-735D-4AF0-8EBE-165AAAC7DCB7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26B8330-F49E-48E4-82C1-DED91FC075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78A7DF3-3322-4CB6-9545-3DEAA135D44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49FBC92-9E00-4ABA-9BD5-EBB17B05EEA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3A7E7CF-3CD7-4ADB-B16A-8541C777A35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1DF1F1E-8CC4-440F-AF42-1B46B7FC99D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35D04CDB-00BC-4D33-8B04-74A31330BC0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FD87B86-4A1C-4ADE-8C51-4DD5EC8F7C9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E0718B9-4CAC-4474-A159-36A2579B70E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BE5CB64-E96E-4E18-897B-39A7E268A06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107C96B-30AA-40FC-B974-93DD0C5166B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EE80017-D677-4D67-99E4-37325B4CB45C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7B5887C4-D345-48CB-AB3D-5F6C91E504D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297FDFF-ED66-436F-A37C-AD0710CF4BA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0D402FA-6F47-46A0-8915-D5AABA842B8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AB6BBAE-0E1C-4DD0-85A0-AB088F5C6C5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5561122-BBBF-45B6-8FC0-BAEDBF1266A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274F10D-6A79-4B21-AD80-EE7CD0FD647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0AE1349-C8E4-4EF7-8AB9-33370BC07ED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02A304B0-949A-4DE8-AA75-2C7CC4B3C20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93CAD6D-D0D8-4370-B949-157CF5933EF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B5CBB65-E9BD-4151-A4B8-B54DB79C64D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38870BC-515E-479D-8C84-925BED7321B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54EA1849-F7F5-4934-83F8-51F174BA3DA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EBAD7EF4-A782-4C75-95BC-A76896EEA59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D6B3D32-437E-4129-B4DF-FA41D4092D6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72CEF64-CD31-4D81-BD6D-B82D58402E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3974D93A-08FF-4E05-9D2A-E8F121FAF0B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8EFB2312-15AF-4A13-A1CD-53418F812B1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2658B48-AF0D-4BA1-8819-FDF04FD19A7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AE22D50-FFB4-40BC-A957-FBBF9CDA1B9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9F25E280-0B95-4BA7-B740-015D0663812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5229CC8-19A3-4703-A35F-3B264308686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5D3FEC1-3498-495E-AD35-473675A0433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93825EF-D871-4EBD-A678-E0DE1714BA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A8018C6D-0EBE-417C-B7C0-78B3B9DAC98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9703C4C-5F0D-46CA-B7C8-A72D3232564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377CED3-0035-4B2C-8666-AFC7468FD21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4E02727-2584-44DD-9BDE-3D7B768C78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6BED715-665F-4925-8CD5-C4CE49FC3D2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D9E22B7-B0E4-45C9-93DB-4E895B4B3EA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FA7BD7F0-E24C-413B-9633-4EBF9998512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D422530-176E-4C6E-9F14-FC3F3D06D3F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8F91EC58-A008-4F0A-AD5C-65C1C0D457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1E70B5B-C6D5-4496-9C5C-75784EFC686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B9340B6A-E72B-4AA8-9A55-209577240B2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0D041EB-8377-44B6-8388-5B012796A9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4B89671-903A-40CC-B7A5-7C10824E454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A1A035D9-60D7-45B0-826A-229B209BA71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CF626AB-AF02-4E5E-A6EE-91DF74A4B84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A7B848D-CB3A-4B75-99E6-67A88513949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E95094A-F9EB-40DA-85A3-F81957BBDA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E7E6D1A-78B2-4FD0-B9ED-CCBEF0A4758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9224758-7677-4BA6-AABC-379DDABF9C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25D00D1-00BE-4571-9924-1879083305D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136E074-C507-45C4-ADE9-C0589992B39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3AAEFD0-EE7E-426A-A205-385E3AFDB54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07B3B67-A55C-4E15-8685-B0FA13CA34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782BA94-C597-48B0-AF45-457C576A06A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D5C984F-D5D4-4C89-9121-B29D82B493D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48C38CB-4DBE-4DEA-BF89-DA30F69E794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B94F432-E207-4CF6-9630-113C804D500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A122514-1660-47DA-B526-95E5F75028E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56FE351-EB8A-489B-B59E-CA8B607EF97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7A50323-A63C-44D7-9BC5-A006533D653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EFC72BF-FE52-41A8-BDC8-94F7244DC74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AA1AC17-314E-4D0A-A082-E9B8DA64409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2BFE67D1-3F7D-4E3B-A4C8-81FBC73D9E7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F3A8BBC-DF56-4949-9A6C-4E11C5A0B53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C975628-9303-4DAB-B202-060A11A8328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494A5D1E-2C10-4A8F-8649-1D487F642DA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41AF83A0-8FB6-4F11-AB99-ABB407A70B9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570D61F3-B11D-487D-BB60-179B07EC857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6D1B7A5-BEA7-49B2-88FB-BE0F60CB9FA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FF10900-F062-4B22-8BCF-60E9E156EE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411A9FD1-F33B-4003-8498-29D52F8EB5AE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DD207B4-E447-4A65-860E-35312B7BB76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04077B5-4BED-4F27-B894-DE05630F1C3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CAA89CC-C942-4365-9E72-81E32B5D5EC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2528780-6BE4-4E01-8773-6E87E600B48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55D287B-FCF2-4C29-83DA-5297D22C1B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564E509-E50B-44C9-AF5B-5434726E0BB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F296AC1-E5BC-45A1-B282-F1962F226B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18F70D61-24FC-4154-940F-11423EE679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9FDDF48-EA17-4248-A4FC-21D07C86FF0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C5CCE18-2F3E-42EA-BA0C-4D9FDA8460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5FBCBAC-6941-4F5C-B3CB-4662C92DCC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3BF589E5-3F60-4172-9D76-A629D8F8366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6947773-F6BE-42FC-BBC8-12BFB639E6E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DBD8F08-F6E8-4E03-A592-62CF9E58E73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69D0999-D37B-401C-857E-6441696403B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8321A10-8E87-400D-A458-ED2AA7F8AFD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2F89C17-9E93-40E7-A1CD-A8F591B87B1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D2314E0-CA24-4B4E-A08F-C0958690951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5617ECA-00CF-4A81-A173-731F6C5F8B2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A9EA469-0E79-4283-A01B-45C54D87EFB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2670CEF-D934-4693-B073-B55426390B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CF0F163-5347-44AF-8645-B6883E9924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B2874077-73FF-4E76-B62B-B2F8E6CD131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6B3E16E-D66C-4576-B019-6FB0369D9D8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CE3AAE2-B242-4FF2-B4E6-76E59DE9161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14EFDB6-D8F9-43AF-A6B3-143BF8EFDB9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973DC83B-A0C1-4425-9AF6-6400A466E72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EBC8E13B-A48B-43EB-936C-A06CF30A9EB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EEF0BE4-DADE-43CB-BAB0-4AD0559D540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834C4C7-6CD4-4679-82FD-537A0070368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FCA73C4-4E8E-4BD4-9983-F0C725C848E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52688AA-8383-4D9A-A907-227299B04BD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B7DAA69-415B-47A3-B5B3-8F98349B1E4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FD9ED79-5F38-4C8B-8E59-C60960C34D2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6379164-5A24-4059-AD15-D8447B57169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C4CFD6C-3389-460A-9D16-119D8E267EB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803D6639-8D08-4A51-81B2-7D6AD3A9664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C57E150-975A-4A2D-8578-1BC6EFA9CAA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260A6D4-60A6-4FE6-BEE5-D2C13D8080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BD2F029-31C1-4D9A-A0CF-DF2E83DBAB6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591BF81-6671-43A4-BC12-C2612F4D91B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DDE5D54C-7CBA-4C40-9928-85C50D2467D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410E7F1D-96A5-4C49-B423-D895B4FEA25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2A7B2551-D17E-491D-A8A2-E0AACE479A4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E64A5694-8140-4603-9E44-CB57F0F6F7D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B2B20C2-1CB3-46E8-8179-19AC6A852F9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68190BC-6F9E-4057-ABEF-77A35029AB6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CFEB083-357B-4550-87C1-80D166ABDED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7432313-16F3-4DA2-8010-2A1E42E6DFA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FFB5C83E-9DDD-4D2A-8EEB-FE4E208E748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F0114FA2-A188-4A81-B4E0-49B5BE34DA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39EBD225-D66B-4FA7-9BA0-92F09671193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23E19A4-17A0-41AA-AF53-51C7DEA614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170C3B4A-FA84-48DD-9A8A-96A9AA44BAB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1E864A7-D981-4D2E-9689-C8B907CFDC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8C0BBDF-6610-4A72-BBDB-B69539E100F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E810BDF-1A5F-4622-A506-6142251B18D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066704CC-9871-4FD5-A456-736289255E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B3C2CB6-627D-46CE-AFF6-98A769A3B8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DA02159F-3C8D-48D6-92BC-14D5EA5B37D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04297719-2D76-4DE9-BFC0-31E3FF0AA162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2722747-7414-455D-9DA9-4686D3412CE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7E1F9A77-FA3C-4AD9-A452-D7B051E834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064F353-314F-4722-9F7D-1792949D4363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A76DF86-837B-453B-9D10-6B92BA894D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AE029E9-46F7-4B15-B087-17F55B936D7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7741DB8-39C2-4BC0-8D38-B2872A23CC6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4D41975-D6EA-48B6-90BD-41181358202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D1856EF-D215-4A42-8576-4416B6AF0C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5E21266-772F-47B2-9797-55ED985AD6E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B780549-0799-4B9D-AE18-566D638F8E4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04B4828-7220-4E14-BFF7-7DA1D973E9E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B61C5CAE-D9E1-4EFB-AB65-86779D83DA2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FFF9F2C-1798-44AB-A875-4C97D376626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90504130-2871-41B5-8131-8368C84FA76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B5F3240B-7813-47A4-87CA-BF3422D009E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CCB9B3D-2BF6-489A-8489-B8D5F099DF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C6DDB5A-A38B-4185-ADC3-B958543927D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F703C7E1-ABB4-4E9C-AD86-4759961D928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48BAAF9-A4E6-400D-AAE1-4AF9481D6529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8B35366-0F23-4227-AE1F-29D507D3D68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E23C4E38-F011-4D5A-9FF8-2813C0131F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387CCA7-0D37-4256-8F8C-C94C3ACE96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0984F1B-F2A8-4297-B208-69F5F390A5F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89D7540-C5FC-4A15-B35B-BC3131BA9E4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03B5AED-A653-421F-87F7-312F466090B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9684DE5-C74D-43AD-AFB9-1B4BF646C6D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9EDFFBC-780C-4B91-BA76-71872BD037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D651DAD-D4A7-483D-8608-D978B72E64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7913F80-DD07-4E87-960E-D107897A369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D09C77BA-9170-4A2A-92B3-BD68C469BA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54A43541-A4C8-4872-8F75-D1521D86C3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9A74AFE-DE07-484B-A709-5B69B5A042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081BBDC0-CD29-42B2-97BF-FDC39901D2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52F5100-46E0-4FB8-9C42-C154F367D0A0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B188E30-CB88-47B7-B2FC-B9233FF813A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6CD884C-B291-400B-92C5-B1F36854577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B683B13-0CA3-40E0-A951-3856D6E98A5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EF3535D-0355-4A61-986C-1EBA641338F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6E58A9C-466D-469F-8FE1-E7FCAC15195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A8F7FA10-4553-4BE1-B81E-5ACEC5D9E81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E001089-82C1-4163-B847-08F743E8334C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BCF8EB50-CCDB-4C88-BE84-B2281C15478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AC5040CA-0D6B-44F0-BA90-0CFED41A96B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30B5370-2553-4727-BF7D-25E961716803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A92D0FF-3781-421F-8009-852AC15408F1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6395FA15-1287-4012-BBC5-6C86778BDF6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B0C4F33B-ADB3-498D-9314-37FAE2F9D4BB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7C2B43C-BF56-44E8-A6B7-FA71F33AB3C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BDCD2466-A4C8-4464-8F83-D4D14D2693FA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E59777A-2526-426C-AF76-E8A0F2A3E1D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BA78684-F1CA-4148-A993-862DF7A5129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7CBBB8B-9CB2-41E0-9075-13E21BB43B5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26640C8-17B8-48D9-B84A-3453EFD281C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FDA37BC-D9F1-468A-845C-AF6F2AFA6D8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EF79400-CCAB-49F2-9A13-A5364FE0A30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BF78786D-81E5-4A53-92F7-C09A08040A8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972AACD-7109-4203-8B81-A2CA6541DC1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0D56F685-7AB7-4653-B276-FB4E1C531C5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C8BCBFE-86B9-437E-A926-8D4EC6FC489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28E877D7-4DFE-4D2D-9DFD-1955AAC5A8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8047628-E452-4D44-89C6-EC6F62B14AD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2E47A40-BBAC-4165-B243-1BA6FEA2C97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FD8A9F2-5B18-4528-ADE1-56E688D18DD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49DFD44-8578-4C1C-B1A2-5E68015449A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4131EB3-654B-48CC-83A4-55B5EDEE866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5DE85D6-0A65-4EBD-B1A8-5EACDE4C3A2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789929C-B2E6-42EE-89E3-9CD55B4D7E9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A5A228ED-BCA3-4973-903C-8C596C661B5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9B0A595-0E73-4E5A-9A44-7004B9E0A94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EAD4B08-997D-4AA6-BDCA-1D7ED5FFC23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290E509-A940-4BA9-8D46-761CC3100D5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E6CEFAA-2AD3-4FCA-A468-4B6EA4B684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A3D88B9-D489-415C-A873-3231352DFAB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5418C3F-E529-4E1B-845D-A25B4BB43A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2F08561B-F892-4FC4-B463-9E32013FF1C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F406113-D60D-4968-8D96-1AE2A10169C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FE7EDF4-24BB-417F-A663-0CF87DFB83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E579852-C00F-47E4-99EE-0D22F1066D2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49C25FF9-9E3B-4C88-B669-1E03F96A394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8D4340D-3FE8-4E60-B180-BEA3D02350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EE0A1930-4BE4-4E58-9FD4-7B764EC1E61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79656A9-663E-420D-BCD9-BF801D95F60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F25663B-2289-4CF8-9B02-F6495EB1892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5637D36-20DA-4E03-9D18-3DC4CC2EF37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E197F7E-E2D3-45C6-8EB7-971FB9B00D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A678131-88B8-473F-9A4A-D7C250F00E7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41CFE71-97B1-4EE0-98F5-5A38B3AEF90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C7AFDF6-3707-496E-BBCD-E9D80F22A2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726DE26D-80FE-4DE7-AB79-866B6D44465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149D6C3-7F35-45C5-A4EB-8E9B20DA882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8120A2C-F6C3-451D-AFBC-13E5A605BBF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2A6309A-636A-4473-8F9E-E262C6D2D50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C43D80C-4D4D-4563-8E8B-DB0E6A9D101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7A51BEE-B716-47DA-953A-9AE82CCD9C4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8962B49-0C34-48B8-8A45-28332553D9C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7BB6E87-6B6E-4507-956A-1D7B1785628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2A4593F-314F-41C3-99B4-930E65422E6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85F449E-0F7C-4077-A4A2-C90D54C5A8B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81E69E8-3A62-40AF-A234-797B9435F6B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8484F60-B3DF-4BDF-84CE-F65BD3DF110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4922ADD-BDDE-459D-8860-B20B3E2514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921273D-F32B-4912-9DCB-5D408AE4B9A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C4183F9-6A49-4071-9389-6CDB84BF1EA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98DDC6E3-08E1-446C-8ADD-A343A00452E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7E26E0B-C95A-4B5B-A8BE-8C41D306B52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7706339-D653-4A43-9CE9-31F67E450A0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D54C729-2592-4C76-A480-59B302BB71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4A3E209-A534-4EF9-B7B9-60027923A5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3DE59D3-3B29-43C9-9955-337630F5898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DF1A04AA-8E0D-4D45-86F9-9B746351B3D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7C68DF3-71FB-4948-AFF9-E009AC0DBCA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1BF5A8E0-FEED-40BE-884E-F5D59510AF3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A89C4F4C-7C66-480B-8986-B460F9FB8C8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B40592F-2C95-4CE7-BF96-B7AB647DB53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E553C652-7046-4E45-BFCC-5E39CB8AE87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3EAB607-8916-4503-989B-F49B1C8A23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ABE4BCE-0CB1-4D72-A40E-6137E0A2084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5DA2A5C-7539-41E0-94A9-E1FCCBA7289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17D095A-8964-4BEC-8D47-396A57DECAB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D23AA54-9B12-4984-859E-D73C53180A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B576B2D-AAB3-43A7-BFD8-2FCD05142DD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39365E3-9D0A-4B44-8483-DE4547A8FD4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3EE6ED4-5727-4B01-98D3-C4708D50A7B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8CFB4449-D9CC-49EE-93CF-AF673437D05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B9F0F800-AFDB-4FF1-A687-00BA865E1B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EE91220-685F-4E62-AFB9-7B889983EB2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EA36A50B-3205-47E5-B4C0-87062ACA9D7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C6FBBB7-7AC3-4F05-A393-2ADE3D0148B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837A196-2788-47F5-B021-A225F1AFA72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B76F373A-99B0-41AD-BF5F-FAF597B3D80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0F989539-0E56-4DDB-809E-0123F6A8CDE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F96F31A-7570-4E08-8B47-B0F1808FE89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6A16C629-BF3E-4A69-AE8A-DF981186A23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CE31861-97F8-419C-890F-AFEF0983345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0CF5EDF-1972-403E-9952-EC74C7C596B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F0177F88-5950-4554-A251-D7F914F7F78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272A243-A210-43FE-A7AE-2A236FB2A85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6D2A589-C261-4AC0-A825-AC4D1C3210E7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5FE7773-4388-4452-B02E-7E10A72CB75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4B6EF1B-C10B-40C3-ABA0-12C3E5FB0D1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BCA9302-86E3-4075-B014-520149CC83E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80ABE51-3ACB-4F50-ACC5-B4C2A7006D3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E57E628-0007-4BEE-B055-3F8D2FE960A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B8B1C43-92CF-48B0-A8FB-585E639A040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4A7FC1C-15C6-4B06-9F60-02F35BD59C4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50CF17C-94E8-41CE-9D8D-EC19A8D80E1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9A21358-8CC5-48FC-A2A2-D8669526313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3C9E6FF-881A-474C-AF14-DE178C8B4E3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FDBC6CB-58D4-453C-863E-6886715E39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5DFB233B-DFFA-42E7-8514-A0FFBF4D6FC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2F59AFB-E338-4D2E-91C6-31D2F033EB8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70CED73-4584-4E41-BB42-2F8175469EF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384944E-A526-409E-9BFF-8A768AE8C0C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E025131-9108-470B-BFD1-C2E9763B3B9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93D8C0A-4849-401A-99A0-51998FE1CE4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337A152-6376-4CA1-A977-A624475D1A4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3B0C200-B03E-4A71-B4B8-396A627EBAA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00E7FF3-D2DF-4549-A318-73D16BB5B85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B17C470-D932-4D23-AC08-82F1F0DF2A7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88E617D-51FA-443E-88CD-541F0D7D063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33ADF32-286A-43E0-ABCB-897F3DCAA9E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A17C233-F7E4-454B-9216-74378B08E8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0C7E018-2966-43B2-92DD-8EA3C3EFD08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27119BE-BA78-48BD-98A9-4361CC30D6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A6A69AB-5A49-450A-A228-7F65E0C57FB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48B3B86-934B-4B48-A2A3-D7C2D418326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F3B2BCC-C45A-4662-A3C2-59A5BC37EAD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6901B40-86E3-4A5F-9255-3A6F2B513A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C958C1F-151D-42A0-A256-91839EACB755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C15E00C6-9391-4B89-BD25-7446157F9E0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76A7565-958D-4386-9CA5-5D20610D047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24572CF-C723-49C4-BFBA-D4931380BC6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F38F157-13EA-4CD6-862B-34D9E05B21F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077D6D9-B20B-4A7D-A6C7-89B6445D99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FCFCA35-167D-4827-8B08-9F95130EC01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434A057-1503-45A3-B504-985073DAEB2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92E129D8-64DC-467A-A355-0BD5CE63C7A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DC94BED-5D03-471F-9E3B-B985E14C99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73EF1BA-A606-453D-82C7-B93AE18191A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4740737-DABA-43DD-87CC-15B5ACAF295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0D5F80D-FE52-496A-9B15-62559243B9E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3F22FCC-E709-47F5-AA8B-DC4D5D85C25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A92D5F8-2700-47AB-B350-7ECC6512ACF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28957EDE-44EC-48CA-8D4C-3CFDE7E756E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8D1BDD7-524A-481E-9332-8027C9FF81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708C276D-367F-4D61-A270-E431CBD457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03C9D91-D0FA-421E-86C6-AF738AF9174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69A65D8-0988-4AF5-B9E4-DB6C1629EA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7EFBEFE8-40E8-45EC-82EE-F38CAAD50CA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598307C-87A6-41ED-8C02-26E7A5E8ECA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7AFA4BF-B9A3-4668-BEA7-42A7D6D752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09E407E-E358-442F-B001-A92B63D68F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B576010-492C-42E1-ACBF-75FB39FE9CF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F74EFC6-4777-4F95-9699-7A34DD784949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3F7B76B-AA2E-42B6-A03E-B0AF15BB5DD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A4C78E2-FC2D-4932-A1D5-C6514912B61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C2F45D9-6870-497B-9EE8-FA465C0703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5F4D3EB-252C-4DC6-8BA5-1F887147729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DCD9D22-2BEB-4F45-8AEF-5CE4C95F210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A2BEB85F-6AB1-484B-9F75-83652C056E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1C59877-3B20-4BD0-9787-76339AD751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E8ED135-34A6-44E3-ACC1-16B9CCB6E2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47094B0-9E72-4C26-B81D-32426F91E6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A30FABA-FF9F-4D9D-98F0-8C8E39E0B16C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0913A14-9043-4330-922A-76D48BC33D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64AF5E8-7AB1-4245-9F34-EB95C4C9EC9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08E45DB-7199-4621-885F-F8BBBD3D004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2866590-04E4-4A32-873E-405352613A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929637E-3376-49A4-85D2-1EC1EFA9B19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F65216E-DE02-4998-B493-BBCEE41F331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ED987FA-660C-4841-87BB-32493E3862B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79B2CD42-0784-4302-A91D-82E4B972D44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8CB4539B-98A7-48CE-90C2-2331D041F4B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5392533D-2EFD-4CDE-BCF6-2A34AC0A0B8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B59896B-6800-4B19-B772-DBEEC69CCF8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9688F34-9765-44B1-A04E-5DAD497ED25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59B1E13-E4CF-49F7-807D-5B1A0EA9D2C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6B7C4F5-75D9-4ED5-B0A1-0262A2F77E95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51CCEEB0-24E1-4BFA-B291-D1E8070E4F5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B21F7A3-2D1E-40AC-8E22-A5BEB80A23D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06B80E2-93C3-41E0-8EAD-CF87508A394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F108808-264A-4897-A305-FC1CF19E551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24B0461-CF6A-48CD-86FE-9FF4E17118C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58AAB44-7600-4B16-B939-1EF22D256A8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C001406-BD7E-4CFB-BE2A-748D3842686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0EF3A89A-10F7-4205-83BB-B1AA8BE91F6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EA7213D-F235-4914-A2A3-727C55BB3B5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33F68C4-745E-484B-93FB-0DC46F44411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7FCB6AD-2AA6-434D-B731-155BE0C7A6D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A417B30-1C0E-4409-ACD8-1792FEB44FE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773112A-0379-45AE-A68C-045C86633C8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B3F7DF9-0A9F-4B32-AA36-AF21325931A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995309EA-132D-45A2-BF71-5A1DC21407E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9B110C82-EDCA-4EC6-BA74-CC29C381678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3A65D1ED-C17A-4CFA-AEDE-23F8B8AD69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8468C0CC-6448-4167-A7FC-39A9641ECE7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2578E95-2D22-4359-B944-A4EDFB608D2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6041EFD4-0095-4378-ACCF-E6A9859B128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0B210B0-53CD-4642-AEAD-C093940E86D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BF04D97-BE00-435F-B0D5-3E0ED5018DD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C0F3F33B-C897-4DC9-B8B8-2DF213059C5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A6ACC99-D263-4351-B08A-14DF5A0742C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2FD3F62-B881-4E5C-B824-F5EBBC00C7F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0943082-7234-479C-98F0-BF90BA97EE1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609E6623-7165-47F6-B9AD-D0E8BD2CFFE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942BA8D-F5DE-4732-B658-D664DAB548B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F4CFB4D-1304-4F39-8E7F-58809A4AF3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8B98A7E-7A4D-4D8F-99CE-080443CFC70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37D7832-82C5-411A-B041-ED660DEE09F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FFF866F-25B3-4BD4-A7E7-EF95F8F2EC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43B3565-E553-4DA9-BCB7-35CF62CC8CA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B75D417-F2AB-4308-ABE3-5B5D3CA00E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3B6B479-C675-4CD0-AA0F-1678FB00DE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C315C90-2E63-49D3-853C-FECB550E8C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3A867C24-9AFC-4FA7-BA1F-CE42151BCE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86B459CE-2910-4401-B91F-C2BDD4A097C6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E75EE5EF-69CE-4754-B30B-9046758F62F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4D6D000F-7A1A-4247-AA50-FE79225D27C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F5465DB-0D1A-4300-A81F-725C46BEE4CA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C0405516-9EB0-472F-8B11-BD91ACFB2D9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3FA537B-BB12-4275-9BF2-4B690B0D87B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E78C8D3-92A6-42E1-B1A4-5B5BDE19CA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B42F353-26A9-4A14-BDA4-5BF701C916F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C671BEBD-C5F7-4BA4-8EE4-0B958531A2F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A2CE964-40EC-4911-8B37-B3037F2979B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33B90D41-4729-4244-9527-5C116C14875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684D2C5-3602-47B8-AC9D-6416BA66DAA2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A404CBE-A948-4823-8120-D37A68CB0FA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86EC68D-615B-4EA6-9412-19DD34DB180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0EEF5E8-4DCE-4D63-A3B5-D33A051360FE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60488A0-883F-4F0D-9DE2-5A3CB05341A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2C3394C-637D-4C25-A190-59F002F92B2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D91F7BD3-97EC-4244-A900-C5D68519C89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ECB398C-000E-4138-8D73-CAD94DE1E5D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373C004-ED98-45B1-98D5-0ADC6E7C2F2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BD603A7-CE0A-40EE-AC93-B2539EFB7E2D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24BA834-04BC-43C1-85D2-122DC83207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50CBEED-27A9-4D51-9D9F-0E9071BD7B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9AB8270-57FF-4A37-BF02-79711D906A9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567EE73-A2EE-4C34-9A4E-2897733B2D7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8328A10C-B1E3-4937-9A7F-5624F293F3B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D0EAF99F-EB59-488A-8002-4CD549B7361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B5B08DF-3D40-4F61-95E8-9D5AEAEC8CB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5E0F662-5B0A-4DF2-84A5-489DF8DFFDE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CFFE6EB-F572-445D-866B-6D1FF0C198F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81995F5A-6F5D-4E19-9E1E-04C058101A2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7288B6C-268C-4261-AC60-DDB42B848C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D63B2F8-1BD3-4D45-92A4-5E1CC170297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1D4F2C87-E312-4991-BEB5-6563E5BAA60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F791147E-1315-4098-9F38-47F1B9EA45F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E72D472-BD14-4B9D-A4B8-8ED854C1563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347FC8E-C455-4056-BDC4-87128764765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B5F19A3-0D53-4A9D-AC99-4F8D1BFF9DB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6A2FF60-B09D-416A-A579-9EF08D37693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906B41E-30B8-4E32-83F1-6C1D099CD1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837425DA-82FD-4345-BECF-ECF0EA50A52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D559AB37-F175-47D5-BCEC-5C1A3CC59FA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8015C8D5-7516-4822-82D1-FDA032BD5B7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603FDA6-E83C-4605-9F39-1F337D0DA92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3EA9C05-54EC-4FBF-9CD6-7DC09879D0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1C2F6B8-393E-4E8A-97D7-6AF92F59F9E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A545783-1040-46B0-8876-6500A51319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ECE188C6-FCA9-45EB-9B22-1A43611944F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785DDB0A-E60F-45F9-A075-56BC75946A9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B0D12A2-6819-4D4C-A458-20F92651D5E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6E2D7F4B-EAB6-4D37-810B-671F9BB9871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081A967-372C-41FE-B382-A69098EED34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86A2F9A-EF71-4C90-8718-C99D078E39A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F791C0B-36E0-4441-BF20-81958A6227D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5B6DF3B3-AFA5-4D73-B275-1266C796E46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CA12385-FF75-40D5-947D-B2CD73B5BC9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AB66407C-4012-4E94-AE70-E4C587DF9AC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687E7A2-D44D-4178-AB5D-22E274F8F63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E454DE78-364B-4156-B8BE-4C18A08C755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56F30C6-61F8-497E-92C2-27E9DF67CE8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A401C6A-59AB-4DB1-979F-F83196428F5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A57540B-B8C7-424C-ACA7-F649526FCD8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B7F28C2C-5DFE-4FAA-B1DD-642424041B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A3E27C0-1F65-4DCC-8E29-6D546A69D6E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3500573-B5E3-4F55-AAD6-F35706D0E3E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8664CA9-E946-4A30-A0B0-AD3930D56F1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C03CA25-4E7A-4032-8812-933DAC3374C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B348CB8-421B-4F9B-9FF2-9CBE33AEF96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502F8318-B448-4925-9CA3-D9A312B20E6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7167068-F3C2-4705-8DD6-A1523BA3010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1C2D780-A201-43A7-A6A3-B9CA3D0486B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3989ED0-374A-4AAB-988F-23E6872EAA4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0C800F5-DC9B-4EA2-AAFE-028015F1EEF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D8FDA6E-35DB-4401-8208-A79189EB7D0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DB523A23-38BE-4749-B775-5D236A24ABE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7A0A311-2D38-487D-88D5-CE5F8006B02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F9C5D5E-1C44-461F-8ABA-CC95ED670A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D654664-530F-4F4D-9066-1ACDE327951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82351B9-3F98-45B7-8B37-F8B2FCA9AA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FFC6085-2293-4E23-B3CE-F2C4A849433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A317EF0-D600-4AF6-A791-577D8174E57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6C94E22-333B-4FBF-A48C-C38D7C24E2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818E2F1-7C76-4CF7-8A68-11B8E433D0C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6E363F2-4792-4C33-A640-06F117E4337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20FA3912-2774-4A28-BE2A-2801510EC4E5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DBDA882-F24D-449E-9D2A-E4E3E39253E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9C86CA5-C9E7-4183-A32B-7A649A9F43C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0A19143-86A2-4DEE-9B4D-187BCDBBB04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4D536D4-5244-4F6F-8F08-8FEA3B2F3C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D5C7F09C-B58A-48A5-A9A5-621B2FC0673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2C4F049-7C50-48EE-9B27-F7761EA5DC9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D7D35B4-2FDF-4F5F-8374-814BFBEA8D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E47EBA5-4787-469E-8A81-A83BF506E6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A038DCF-F547-41B1-9F7E-FE10B64CDC7B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D190616-868D-4529-891D-C48C455D879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6BCC26B-9C38-44BB-8F3B-ACB15F9534D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6331E3E-C819-4107-AC67-B65B7BC1F25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F97A068-CC2E-4980-9406-59C69868FCE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49D88718-78AA-4005-A094-35DD3915BD5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FB9D608-9B24-43AE-8AD0-D5A51E90194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C91A5B6-CD79-4D6B-B107-282740DFBB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676D0679-D338-4A30-8A0A-187DE8BA5BB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E609F0C-835F-48C5-8A4A-1E79E6EFBE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E42C075-B0A3-42D2-98C1-2092DD1F746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8C7DEAC-3DC3-456A-918F-0A029448522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8B17558-FA00-40A6-9A32-592C4640C0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799278C-1093-4535-A87D-8E5F1459B6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7BB33EF-ABD3-4D73-92E5-8169224C818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BC60BC10-6A3F-4CFD-A978-C308582C87DC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B264180-007C-4BF9-8AAA-706B7CB1A0F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CB63BA5B-455F-4B53-A87A-11BAEDFA1EDA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212C328-9EDF-482B-A60B-07372640F27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29B2CFF0-5EB0-4954-B212-D46C9D93B7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1FFEAD2-B0E9-4D5C-BAA2-57291B92765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BA2C678-7B28-4A81-81F2-E316050028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172D67C-D571-44C9-9506-6C2542979C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668960DD-E47E-44D3-BECA-27BB3FFDFD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461A591-74EA-4B7E-95EB-8638AC5C49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AF2D5B9-2F6B-4207-BB21-5B3324CF1E3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01EE384-2F2C-4C0F-B38A-4BE7DC725F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89AF6F7-B700-4170-B45C-3B1479C111C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298FA55-25B5-478F-8A8A-F64F2473E71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319C15F-7FAE-414A-BE81-CF60BAA5E3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1C68A40-0293-4773-98CC-DD3C1B20450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B7A9D30-1331-4140-81CE-3209A5FA4D6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0C1FC95-C841-4BCA-8F6F-C1083A025BA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CBEBBB0-FD91-419E-9F17-288FECC59C2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3D9D2156-A7CB-44FB-B935-00B03FCE0F4E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65005B0-9C60-40CA-8C92-7BCCE68EF313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DC7E4EC-DE17-4D5C-8950-B8E0800E4C4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85409401-3A53-430F-8F5C-29BE850FF84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464B192-3678-4FE4-91E9-7D5F297E835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74565F3-2D35-42D2-B45E-3D912F9012D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22CEFFE-B11C-4CF2-8F56-50BF5339358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07E63A2-41AA-47EE-88F2-0E556A121C2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2790807-1784-417C-A2F9-864BE14753E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1A97E80-23FD-4CE3-8901-19367EA288A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02F8DC1-E938-4380-AA1B-1DF75460861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889ABC2A-72DA-49CA-9C5E-74110FFA56F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99D4F95-0E68-4E0D-BE22-1A5FCC5351D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E0EBC60-27EB-4BB7-9E16-6DBA08B9CAB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5685C27-22BA-4C41-A8F0-4578693709B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9DF71FF-3E86-4A3E-B195-2625846B14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884490E-AB1E-44E0-B9B1-C89375D4E7E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5C25174-A5CA-4AE1-BCDE-B9C79CF21CD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DD7D823-14C3-4F43-A401-2AFCB253380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A16F6DB-FBBD-4DF3-8C3A-AA1C49AAA3E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B4080AC-AA67-403A-A1D4-5D3EA6B103A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64BB9F1-D057-4454-BD6A-12981F44A8A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C7DCF989-FCEF-4BC2-A3F9-A7341255FBA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7E28B3E-BB57-4C35-9CC4-590F779665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95470C2-A3B0-424C-B25A-D05E51BB7D6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3EEF2D27-DCD3-46C6-B05B-3B3FDF4F05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9CE6D73A-83D4-42A2-9D10-DC61377BE2B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E460C98-269A-4C04-B625-000988147E8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91AB9A0-662F-40B3-9AA0-89115090B27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AE27F93-72A0-447B-B6F3-C6DB83E964B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D987C96-B9A9-4928-99F8-9D97A65C09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4275575-1712-4410-B215-5020C8751F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9F10FC5-24B6-46EB-967E-DBC478FD831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90DA778-554B-4397-926F-445E36D32E6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E892C51-8831-4C10-8FB3-8E03F2D2CC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ABC691E-7BF9-4765-A17D-9E651571A48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751C152-6CB5-4E6A-B800-B86E9072CEA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9C52095-3E7F-420D-A471-DEBA111E47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E2D9B51-8924-4876-9D3E-9E3937109E0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A5B96F5-11A8-4807-AA8B-D51060CEB08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DA57CD35-3733-4942-8278-9E7FED7F9CA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78A2D24-0127-42A4-9ABF-6C9D7BE18D2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A41F819-234B-4322-9AF8-0DFBED5B7F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C75CB97-757D-46C5-A6EF-17F04BE80E0A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090828AF-7638-4077-B2BB-75F7A07A601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9890C0E-D7FA-4B0F-A274-6A5A0AF35A7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F75632E0-B9EA-4CD4-9FB2-EECDB76EDAE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816417B6-368E-427F-86CA-4BE866E9091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066CB20-8B86-4B65-B468-B6B3263D03C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A853989-6E3C-4796-B6C9-8F7B8D14F4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911D0854-00C2-48ED-A225-B0094B511EDD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690A364-687E-4123-8977-172E40FC041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2464FDB-E91F-4D63-9E62-1B5E7799EC5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31FB4C53-3C3A-4E60-877A-BE892FD3BD0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6E19719-5FAB-4FCE-9703-37A3AECDA01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070670E-6455-4033-B2AE-1E691F936FB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C3F163D-2E94-4B98-9D4B-E9957DE9D76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7E62B0A-9068-4BEA-9FE3-3D24B10D16E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A488688-7B0A-4587-B44D-CF4464E7A37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983D6B6-4C05-4726-AEE0-BE67CE62FAE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5AD03EE-A061-4660-81EC-E5F8E9F3C79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B40383F-1117-48B2-9738-5B3B3D0534E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BC4F3D3-2F15-4C34-A7E1-736E1228048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D5DFFF2-D0A3-44EA-B3E6-D890B78FC8D3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2B64D8C3-6D8F-483C-922C-362FD5E5708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1253B17-5D89-48D4-A25E-1420F68B82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E4FD035-FBD4-4D9C-B65E-185253462BC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3373EDE1-4D89-40F2-AA6E-854A89D63E2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816283A-CF66-47B2-90FA-A954569D448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8A204D70-CA2B-43B8-8B79-016F6260259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82F3C06-7D12-4C99-BDC8-5BF856E892D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3101C3E-367C-4623-BE0F-F81976427BC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4380A20-1EB2-428E-B812-E1D221A883E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B133322-B707-47D3-BBCE-BB51A4F2B3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B77F4F3-7E6E-47B9-B6C2-1321C70A39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06DEE103-2ED8-4DDA-8C33-213FA922BAA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901C7024-3F2A-460D-97DA-B7C4862344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7D6757F4-5BE5-4BB4-814A-44CDFDD0928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2309857-3001-4A3F-A65D-C5774149F9C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9332BDA-37C0-4672-9273-A23192792DA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5437B8B-769A-4312-9548-69D8915D58A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E461624-9E2C-4454-91B3-B23E91AF38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1FBD5A5F-73E1-46BC-A671-8B590FC5D32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6080646-5B45-422E-87D8-80ABEB532AD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CD0AA090-24EE-4C9A-B63D-2B1D86766DE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72D7B2F-173C-42E8-96CF-CA533FBC57A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AE33AE9-FF7D-4C61-B7AE-52D98FC641C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7E465F0-2A6C-46E2-8669-A67D2D67B4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5CFD946-4288-400D-8F06-9DC6FB6730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CCC665C-A3A3-4974-8D6A-3A5DF1CB89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81164EE-F13D-464D-977F-44802D90187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7A33C25-7835-407C-81BA-D0AB467E5B5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DBC18C0-1593-4251-882E-961A59940EE0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82AEC04-D204-4B6A-BBD8-A2A87BB8EF5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AFD8A711-5B78-4D81-98E8-B0669ED567D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13D361F-3324-4EE0-B4B1-33465C69169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3EBA1F8A-79D0-4F20-B6E2-6B512D110152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4188E301-BF59-4B1D-ADCC-82AFC6CADD4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7A3E9DE-2CA7-4962-91BB-FF36246D2AC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7637D4C-F9A9-498F-9055-EBA4B61824E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E9814D59-8EB5-4ADD-960B-A9AB6E69027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1AC53CA-10A1-412E-98F5-0449E2E9BEC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DE8623E6-E4B0-44F4-AC87-D103F46CD3F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74194FC9-1F1B-4385-AA98-EA23B7BF739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90615B67-9F6C-4194-ADC0-00C1FF23EBB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A7C4094-42A2-402E-8B1C-5A6068EA401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87CA6E88-D136-4484-960E-3ABF47D09E8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FE05076-DB95-4DE4-A5A7-BFEBB6EC716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D214181-4C15-4594-AD60-A76A3E1DD4E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78866ABE-FB32-4E77-90C7-7F830BD888F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9B1ADF8-2C85-41EA-841A-AB890D0A8B6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9EA18E3-7D80-4E8C-82BF-9A62CD1C8E6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9240E85-EBC8-435F-850A-BF86728C1B5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4145EA9-11CD-44B7-ABD7-DA4D525183B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9CB3888-D5E9-4B8A-814F-461912088CC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9373636-D19A-4D3B-B156-606890E7969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CD8C37F-B9EB-43A8-8577-DBBD5F17DA3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B6329120-9605-43EE-B508-3645BB575AD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06EC217-3BD7-49CB-9B44-206DCA07713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48074C7-7D47-42DF-9DD4-17D3F2513E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38C63BAD-5BE0-4828-BB7B-9FC85B1761D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B626D09-6C2C-4972-BF22-2318C7C0BE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932EFBC1-FC2A-480A-8CE0-2B643B87E59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C4C4839-85B2-4BAD-94F1-23D997A4402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CCCC3BD8-6018-4618-B16C-0C67FE2E76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CC455B4-1ACB-4D8E-8A5E-BF3D1B046C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00B5D7F-A9D0-4B82-B844-E9D325B59842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326D7A9-D8C7-4832-AC49-5EA56732B1DD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4F7F9445-1FC4-4007-B7EF-14CB84A3552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DF26A48-58D9-4B2B-9D35-B3657580411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885899B-8F20-4572-9F5D-F9841B5B647F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19AB3A8-CA7D-42CC-A25C-03941032220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4EE61F3C-BF36-43FC-8283-5A7C73C579A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901D70A-5850-4108-AEEB-D03F666DAFD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2E4B32A-B5D7-481A-AAAE-3B6F4FBDC58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B77061E-988A-4752-B3DE-702CE96F66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821E049-FA9E-4681-971C-AED9FE7DE33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0F91328F-92AE-40D1-AC39-FE735946687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FD925F3-FD98-47A3-8366-5EA170F159A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F8A8F4B4-CD73-4CA7-A62B-2CED1C3B1AA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D1A51B9-26BD-4D91-8907-875804002BC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86065187-4C06-4FE6-A8BD-FE6DF2DE86D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9CA3453-9551-41A6-86BF-388739DD437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53BE4A3-603E-4D43-A292-B25B66CB1DE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C3EE089-E081-4659-A346-2315C0082E2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72C8B7E-803F-4C1E-9343-3802324CB7D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E3305E4-0742-4FBC-8FB4-386241EB9FC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A08C8A0-8916-4484-AF74-399FEB31F32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FBA62A3-4053-48C3-9AF7-934E6B219F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71BA538-D180-4A29-80CD-2C77E086EB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1D20782-D193-408D-B451-7EF44CACA10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1419FC6-1E85-4C6E-8292-0C5992823DDA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5857A4B1-B201-4549-B17E-197C7756184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0E40292-0E47-4CE3-AED2-32F82765540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5E0772FD-B9DB-41B6-ABCF-EE334FD9F3E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77C66500-B35A-434C-A053-1108250CCA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C121FC7-00D9-41EE-89D2-9110F5944B1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E9A19A5-A543-4976-908C-6D9421D1CE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7320DCD-128C-41F2-B93B-60B9B038D4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BE39A05-6699-4E2E-A42D-99CEBDD969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3B18849-E2E1-4C0A-9DB8-12E9A61A042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76B7B5E8-5A3D-4B1C-8654-37DC58960459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9F5CBD0-FA7A-4534-9183-7A7E74DD67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01BF32C-F08E-4478-801E-C40AFA170B8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E67692F7-00D4-4149-BF64-6DAB98D161D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9C7195D-FEBA-49FA-B9BF-6E215D387A3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5B46CD1-6818-4095-B6D8-27A0EC5ED23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00E5106-19CD-4A95-8D14-4DAF123B7BE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B99658A-4C79-4EB6-AED9-71FAE1C1167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C5F5E7F-2747-4618-A164-36FB09165D4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2343A70-878B-4B86-97C9-8ACE32EA1D89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EAE03CE6-034C-43AC-BC58-62447ECB3EF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6682B6F3-4892-4AB9-8234-C3C92E02353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CF5701A-0A62-4EC9-A098-BF92F950EBF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A59FA9A-1B0C-4752-A797-F50C745C523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3C15F1F-A7AC-4691-A827-61655F518EB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5C7041E-5D2A-4335-BF05-5787F0DECF9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D3995B3-123E-4BB1-A837-4FE405ADE2D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2BAA62D-5236-41B2-B91D-8E8E7510E34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8833E33-94AF-48C4-8D21-5C582FEE7D1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FFF29FE-F406-4C9C-A4CE-16CECBFFCE9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E042223-6F89-4109-A3E4-A6E004E4701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AE2CD7D-5144-4947-819E-727EE11B8EA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AD5F685-1E48-4AFC-8B3B-109449A233F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750F580-F029-484F-BCFE-46E72E26734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E5EAAE3-9317-4794-9EFD-AAFB9C7FD36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496F74F-42E3-4546-8300-DFAB0F9C749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9E784B9-0680-41E5-B651-75EF8A3F57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BCF4097-2B47-4D7C-953E-4E8153CBF42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CA26EE2-C1E6-41BF-BB68-7821D9A90AC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C705289-6F6A-4B39-88D5-20424CB7879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86790E7-3535-42D0-9391-EF2113DB290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53767C5-7116-419A-91FE-86072BB774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F3FA8F6B-FC1C-473E-BD64-60C038687F0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D78EF870-973C-4655-BCF2-CE0800645E3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7201815-F052-4E6D-9AFB-D0D7ACCC25B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E841469-F5F7-4D92-AC66-520DCCE34FB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69D4ECA-2EB1-4BE3-9333-2823CDC1D2B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4D7A5EE-8F40-45CD-82A3-F594687D751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00A2A421-A0FB-475E-9937-AE24993DCAD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5C6D15E-0833-44E3-AF84-4943229EE8C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925AE90-ADFC-4807-981A-54BC4A4734E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D949D68-4488-4D5C-9AFC-273543CB1AE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55D9453-3013-41FA-9D22-73B492CBB58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4ED701A-7849-456F-9E7C-6D98BF4A86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7784F73-F669-40F8-90C8-6A2CC62CCCA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291E274-1897-4BC6-B9DF-54BDAC9C598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AFD6076E-BCC5-46C0-8A51-113AFE4248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9B038F7C-BE44-4B56-84D5-A9C01E20294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A4A355D-46B6-4AA3-B735-DBC543E2D75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47E8DEA-8025-4CCF-A8AF-D2E821448D2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95B1F95-A7B0-46ED-BFC5-8A74C67039F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3219D4E-2CA8-40EF-89A4-25AF2BEA33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D1D1FED-4B7A-4C25-A969-2C457E395FB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F3AE7B8-44F9-4E40-ACEF-76BC0F140B1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104D587F-9F3B-4DAE-99C2-38F59F3844A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18BC3069-C9E7-4262-B7F5-F00A1D4B811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48070FB-B2DE-4E2A-9DB3-429B2E5D587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4C6A4F2-0D22-4D8F-8C4C-D380242D74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7C221F60-E5B1-4F52-BDE9-B1E96C73C8F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B300ACC-6B53-46DF-9A0C-083848564B7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CDA6CEA7-5856-4C4B-A702-F7E65E33DF3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BA3C89B-0508-4C0E-AFBC-4E0766FDE1F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DB41D8A-6659-4B15-B9D2-FA74F0CD09B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0BDD1FE-40E5-41DD-9C00-DD1CDC92260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0A23D0CA-5307-4F5D-B440-D73287565A4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F0536FE-3654-41CC-ACFE-78C40255ED7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52B3879E-BF7C-416D-88D0-A7DE444DE751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E071BB5-D73F-4215-BCE0-292AB260344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290C39A-4F8F-498B-BD30-18C657A2507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59BCE38-9DBE-4B9B-A2BD-FAD72057C4F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F9C8262-AB09-49EC-9925-F457C17E440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074BCCC-FEB0-4758-B58D-8D343D32F4E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4F5895DC-6888-4BFD-A767-1A544D914E5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59FF6FE-3D46-477F-8688-9E95F41534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9746127-4462-4348-A4DA-5E9A46D765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EECF0BD-48B9-4421-8E78-914B5734660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4C64BC2-BBFC-4B3E-89E6-29AB0220BAE4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3946D5F-8B7C-439D-A415-66E3749534C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0CF6779-4598-4C03-97B8-A1AEB412209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BA927B2-6BE3-4050-9F17-6D32F1F5F54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CC9F1B64-5DCA-4A3A-9677-264B151D4B9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7F7ABA8-62A7-44E9-9258-0AFCFDF6950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01BE2C3D-D67D-4202-AF01-42E3BA7C849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BC6FAD5-15C7-43C9-B3F1-10CCEC5085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99F865F-C63C-4D08-8F70-E727A1CC4E9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A7B9D5C-1A39-4A17-96E8-938F0D886F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2B94C63-1C65-493B-A890-92A0273D65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1647E57-A033-41E1-B7B1-EED8111C09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CAFAC20E-04D9-4FFE-B8AF-AB908B9758C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19F8A4C-BE18-47DB-9927-59499161DAB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7755CF2-B582-4C7C-9109-8CFEA68382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459661DB-B609-434C-BD02-684B45FAEAC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2A1F433-3222-4DE3-99FF-65388EB06DB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C69CCAA-6F3F-4811-B1C6-8EF8063770B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0B850F2-BF9E-45A8-A3A8-86E9CE98FAC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92C1351-6D28-43AB-800E-EC4889AA48C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A38E92C-90C6-4E6F-A8EB-7EAB67EADE5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CF22743A-E313-40AA-9AB0-9FB2BF6E937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341300FE-75A8-4DDA-AD07-921ECDF5AAF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35661D9-186E-41F1-946F-C4EC57F75D1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8B76508-7BB2-477B-B3F2-93AD31EDEB9A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46E0BD7-AACF-49AC-9E13-D716B59FE2C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4E51A27-AA87-4005-888C-DA8130FA96A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71C511A-7E11-44D3-9E81-27776CA4354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F8E08680-8CEE-48B7-841F-8A869F5AEFA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520DF9A7-D1B0-4D06-A455-06E67925BA01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DA9B70F-7F5D-4ED9-BEFD-D811459F869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EF3BF1F-50F5-4A77-ABAF-9E7AE423B7F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63AA4227-D9E2-44EE-91A7-2359EFE0874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AEE9146-3D7F-4309-8D67-FB2A7D22B48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BE001C5-9CEE-46C2-A62A-84D29945FA8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60A0863-E6AE-4343-81FB-7DC2F3C8FC0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32D6EA98-B4A7-4290-BBEF-F365426F8EC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C6DCDA0-EB72-4D55-B40A-966B388EBDF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420AE3F7-880B-44AC-A91B-EB236715645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A908DA6-E1F4-4F06-911C-7BFDAAC188C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FB57786-EEED-4312-98AB-09FA850320B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289025C-0904-4E91-B7C9-F77D1E65732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5D13742-D4A8-4670-AA25-E49C387E9D1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55AE089-4934-48D1-AFB2-996D477DED8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7BB54494-3E37-486D-9ADC-8C70D0BF739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906D7019-2D3B-44F2-8195-D3178CDF2A8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EC5AA68-D5C8-48F3-8676-192034A03A7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FCB40C6-0E94-42D7-9160-2C5625706F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6D710117-2F1A-4FAF-95EE-E5E38F908D2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F2B1101-EB4D-4EB2-8387-BD500D2FCF3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54EECA1-3896-450F-8705-A2E97662F9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F1A70B9-F90C-4DAC-BF76-3AFCB6A28DF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72403CD-E658-449D-B855-D18A0505C6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034DD36-5681-499A-BED9-F0E515BAF42F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38F1018B-2BF0-4AB0-A61D-3931F42BBB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742104A-EF27-406F-AAD9-67ECF1E3529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0EE48C71-CF24-40EB-9382-BF3BBBC8014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9C77616-B6FF-4D60-A356-FBCAAB722F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B028DE47-59BC-4FD3-9600-F2FDD66AA3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A6C74A5-F599-419F-A923-F377CBDEB3C1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0A01E99-808B-4545-80D5-8B38BCB3FB8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52AF3F9-F62D-47DF-93CB-FE37B48AC1E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1DF36C3-BC05-426C-868D-42F7E1B70A6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5888F68-47C5-45D3-8BA7-D3D626EC04EE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3B77C04-DC9F-4AB1-8193-6231815826E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6A05A931-D0A5-4BCF-856E-774DA18451A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4D11002-FE76-47B7-8D92-4029B056B5D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0328CE1-E630-4D2A-9560-4A18AEA1A6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4D65DEF-5C08-42B5-9A93-7D8317D3F7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1FA203A-702F-4E86-AE04-2502B40E933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A276416-55E0-453E-A9B0-282F983B2CE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1606FEDE-CC3C-4B08-B8FD-38C4807DF63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4433D6F-4FE6-4350-B10B-7D5451412F3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727F82C-998C-4B2B-A456-AFBE0AC94DC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69B752D-7C54-4589-A886-5E02BB8AF20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21640A2-827E-4F28-8233-620D454EFC5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BCC36A9-9F11-454A-A967-394CD2C928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99FBB33E-583E-4094-9B6E-EE3A50F291E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8E3D2D8-CBEF-4C98-B813-F989E0F0060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6EF6270-74FB-47A8-B0CD-88D617E4846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E0CDF9F5-AC34-4C61-AEDC-8BCAE4C7E71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DAD1BB39-59F6-46C8-8255-E48BCC6C15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00CBF295-9FF2-4120-BB3A-414001819D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C5BFDF2E-9E2B-4A19-B7C1-D6116ABC960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9C0C6D3-4FA2-49F5-8EF1-9B2E964C622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0C5E302-B4EA-44E0-82C9-9198E99D362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B138999-5412-4128-BD79-687D4CE440C1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30F0300-104B-4402-B8C8-E151C14831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B56D530-4A9A-437B-8BB9-3859ADD30F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C2DFB2E-F553-46CA-BE36-609A7AEA170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F3039C5-7B71-4B08-8BC3-F7A810A3E0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FAF2D2C-BD82-4BEB-B6D7-35EE33134E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E27C4C9-D5A6-4A2C-B18D-23DC964BFE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2A70AAC1-1184-4540-B45E-553460FEC8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9344125-5B00-427A-9F7D-0540515C0E4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9B8D0CA-B3C1-4088-A022-EB5CC87477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3B869BF-1720-43D0-AEDC-DECD95A51C9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0448F46-9E83-403E-955D-5E4D695AB9B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907ABCB-FC7B-4D31-87FB-5583D369AD0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E0F6D4D-CF22-4EAC-963F-A941E77E4D8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4F6DFF0-E6FC-4E2C-AD06-7C3E0C28FE4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ABA2B5F-E89A-4D7A-B57A-E4EC0B94F26F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8BEE846-7B81-402A-A26E-31683E2C631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3D9FC5E3-F338-47F6-B046-899CB9A81F5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DC1307B-E47C-45EE-A180-8E5B0406D63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AF2609A-B667-459B-8753-4C55549E8B1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DD9F29A-18DA-4A0A-AA00-AE27E01B0443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80BE5DA-4977-433D-B22C-10A1E81A6782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833D10A-4A09-49F0-8023-2C78975A554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6E929AB-9D12-4003-BC7E-86AEF1DA8294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69B6EB9-4EFE-4617-9889-06459BC235A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544FA81-290E-47A2-AF84-319B5A2E84D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996522D-0705-4B9F-8F6F-5ACEB22C166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9DD88019-E972-423B-A623-7EBD6564C26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39A48E1-C936-4301-86A8-C366EEBC646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A0CC89D-5D3D-4B5C-BC06-BFDBA01C4BF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E0F1925-410B-47B6-8331-17E8BF43508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AE43CC6-1CD7-42EF-A228-4D74F3FA440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DB71640-7065-4CD4-BE83-4790BED43BC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1E43252-1E2D-487D-B109-835910372AD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6634422-C67B-47BB-BC56-DFF98A9F76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423945B-09DF-459B-AD74-5D094223958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460B2E5-7054-4121-A68C-51476559A8E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A01849D-8DAD-4E97-947B-AB4E9F2CDC2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CF49746-1866-4CD8-BB95-0AC3B22FF00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E799852-2897-47BC-AE71-009DF124C0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C8C19FB-9184-4343-81B6-0EE3ECF0ABF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1ED3452-5E99-47BA-BCBC-D0C7308FF50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DF400422-33DC-41E1-B5BD-21D2D56154B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0E9C2EB-890C-476F-9572-20F1FED0392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5C9F394-7414-454E-9FCC-019F4731D8C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02BC407-2C46-46CF-BF81-B910DD2B8F5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3C4E18D0-7109-4D98-82F2-45038633F14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73B5561-BE37-4D42-A4D1-1930FDF3405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3BF9380-E52C-4F6B-8958-FB31C5B143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10715B9-73EF-446F-AC96-68077DBFCAA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90E5871-59E9-41F7-A33C-F1B1BA65F33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FAF8354-A5ED-41AE-87E3-B99C8EB7B7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9757F4A-306F-45B8-8CE4-DD06E4E5589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EB6E94D-2DA1-4124-AC9A-703AC2BD6AD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B51A53DD-6C12-4FD7-84D3-F40448161C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013F6F8-A361-44AC-82BD-48C405B2E67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EB01D74F-FEF3-4E15-A8B3-0F6BE654069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0D91C6C-AF1B-4DB3-ADD3-4AD0E0BD387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4055978-93DD-49C7-AC9F-3A483DF5353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6B674CD5-35FA-4F90-8A84-2FFB5FF905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21DDFD7-80CB-4432-99F7-108A0A0F66F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7EFEECE-D9CB-434B-A74E-007583B259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B2F23512-E5CB-4882-BAB1-0A8C2B238F1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8268BDC-5AAD-4A73-BD98-6B59ECC71B8A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2CC64C3-E8E8-45DB-AA37-FBDF1538BC4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CEF6C10-7B6E-4B2F-9C23-DC1E20A1573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9A751C9-06D7-4C9B-99AE-8A24268C16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DC2B97C-CE32-45F2-8F19-37754A8E6DB5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DC494AE-D42F-4D51-8B29-7D74BD7B0A4C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CC1F5D1-6177-4712-A838-39EBD1584A9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75E3113-1FBB-4262-B37A-578664511E3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79887CAF-EA74-4122-B74F-240BD23E11C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D6F3B04-FC9D-4278-B173-1250233FFD8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3206413-CAB4-4A32-B213-B40994C8357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56CD32A8-BD15-4093-975E-75FABF080E2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FDFCF46-CA9E-459F-9DAE-77768CE950D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EE5F1E7-3BCC-447C-BB64-3CD2D8585DC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6597DAA7-7038-4A0E-A05A-1799727BEB5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2AE38CB-F296-43C5-BC58-9B906AFCDE7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41F50941-921C-4D69-8C28-8092F4EFA36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39DD2BC8-7721-4E97-B73F-DCA994096D7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08053A68-05E0-46D0-948E-A4EB392F121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6BD972B-102A-446C-B47C-8D0D61D4D3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177C86A-D29A-40F7-B7D5-D4591E95478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F60207D-2E02-4C33-A190-7F74C05F016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5E08090E-7215-4ED9-BBC8-1ABED90C22D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DD8C63B-4DC6-4582-A897-1F0DAB9C688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656CA07-F7DC-4491-B8F2-90EC96EC8BB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176220F-492E-4410-A35F-D39CB354FA0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7972B15B-18E1-4394-A73F-DFCF6887A22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3B70040-36E9-45DA-800A-E45EA2BD7E7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875F765-869F-46A1-B7AE-884FA93069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E2ECEBD3-752D-43B8-AEAA-962827406DEC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0B7FF9FB-5A94-4233-B30E-A4E58C55059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4EDC44D-6508-4D82-8D7A-3192D1CFEAA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F5CCE8E0-B8F1-4373-A0F5-E0C4AC1C523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4C64B7C-3B1F-4597-8FD7-A8FE641E805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3330457-69B0-4F3F-9AF9-E17DF1F9F1F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7E00C5A8-282A-4BA9-9AE2-064AFD5B9B9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D5526D4-7E21-45E4-81DF-F023A8A9676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291F72B-9177-45EE-88D3-A59428F70F3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75D62FC8-56A1-4A68-9C79-5589FEF6481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A8CB3DD6-EE4B-4D3B-AF6C-3B550671DD4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53FB60C-3AF1-41BB-A338-F45F4088810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541B849-8C5B-4840-8C4D-D0878898331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36F14C03-E830-4EF3-B7AD-DC7264CB089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30F4B75-F976-4ED1-B6D6-BF087D6A35F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EFE3EF0-5629-4CF8-9642-93381C354A1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3D23187E-BED1-4F7D-8D38-CC427E43C6B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F8F959A-5B4C-4261-8423-971F9E4E8FC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C3DF309-68A5-4200-AA0E-6846801C7E3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DE2DE8E-8F93-4760-B0A8-AD668F98EBB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B37131F-ECE3-468A-91D8-38B48BFD964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78E5659-BF0E-41E8-9C9E-560D71EDC93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20C28DE-F63D-437C-9F7D-31A760A09CF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5177053-264F-4629-ABB1-94467402E0A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C85CD03-9F85-42D1-974B-6B07080B966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68D719C-FE40-47DD-8935-9D675F99F14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09A90579-FF6E-4BFA-A1C1-6FE457E245A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27F309D-B03D-4DDF-B22E-0E1A8CD6BFB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59791C74-FAA4-4CEA-BC30-CBB5C73B98A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28C0031-A638-4FA5-A8CA-0AFF5B3292E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46166C8E-589F-46E0-82E9-A392A768B1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110409FA-8BD2-4BD8-81AF-445529D732A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11601D7-2125-4705-90F9-513A1FD441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E5864D9-4455-4DDC-8742-40AD5A775E4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D14ABCA1-F56F-4408-8B8F-7A228CB00EC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391116E-33D4-4B74-8245-1A6B2B97B93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40065B7-81B9-46C9-A2A2-4D4127E0CF1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B7733C4-2878-42E0-8D3F-FD85AEA25B5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629B4D3-DBEB-4F01-AC29-8B40A4BA1E6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5EF1C0CC-ECC7-4739-A5E0-820C30F900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8DC3F9A-A174-43FB-A512-13064CD7B16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1673439-2610-46F6-A74B-D744C8052CE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79BED65-1A1E-4334-9AF7-C7674970DC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D6794F5-A5A0-447E-95C3-243EDE48763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EB4BDA94-73D3-40D2-89B7-BC9EE530253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53C79FDC-1FD9-4EF1-A5C1-4E3C4CE3249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76EE1C6-0FD8-4FC1-9876-DB61F8722F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28620E43-95FC-44D1-A437-9DCE6A6B24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A42E60F-6461-4483-946E-462E009F625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EEFD6FA-8F54-45D9-BF02-B34CC1A557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38B07E0-98F7-43F8-A007-9982319923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243EBF1-5806-41FD-8262-2ABAF96E369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DDD3E0DA-F068-438E-88CF-54CEC4D00EBC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F98E502-F1FE-4CA5-930E-1FC06AF3D59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7FC3D6B5-B3CC-4673-A733-C01933F801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BD1F1C9-0468-4CC3-B6D3-C099B28897B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8AC3C991-152D-49DF-989B-C0512A9E86B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D08D393-CA79-4281-82B9-DECD003963E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E56F851-0C8A-4FB8-84F1-C5BF901A08A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9BD43C3E-BE64-4C94-B4EE-EF756FD6E92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B75598AB-854F-41A0-9DA4-0FC9588A39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21145A3-4CB2-460C-928E-48B4412E61E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5F211C8A-5910-4495-AE98-50BEA11A874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24B0F2E-F416-4C23-B802-27B98CE96B9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3180EDBA-F7CA-43D6-9374-CA7B11BE8F0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C36901E1-66D9-478C-BFAA-83589973619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DBE2EE88-3484-4C51-A5E1-AEB8C16FD39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1B84143-C163-4DF1-929F-1F5D0217B0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BBF6C48-28C1-4351-BF06-3FA0E42D56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C019927-B20E-495E-B097-12172D8663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1B58005-1E4D-44EA-8E3E-B8FAE69D49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ED67C05-8BDE-480B-8B2C-94AAF628A1F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4F19A96E-1A6A-4F68-8A93-5A69F79C2CF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64A397E-8B41-45C8-8601-5421220EE5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F48EB3CA-5E67-4880-8E45-E5F58A2FB9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FBE3EF1-1E34-4C46-8A3E-2739763B58B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1192970-5FAC-4169-948B-BA9120C901D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98969EF-EA3F-48AC-808A-205DE1E4668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6435389-F65C-441C-91B1-66C9B33F47D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8A60889D-AD39-40B5-AC80-D4E5B781382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1FE9FEF-E47D-4A9D-B95B-63EFD9C436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A27D0A9-570E-4ADD-935C-23A5D48B54E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4F3AB9B-1AD6-44D2-B9E5-7039F190D1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694A4E6-90D1-4502-8A1F-9FD40ED26A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05746F0F-DEB6-422D-8D7C-AF11A794E4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B6641424-49A2-4105-92EA-73F4960B17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2E74085-95D3-4069-B7F4-6D4A924270D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62BD6919-DDC9-4CAA-9048-4C9FFAC758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99B9C75A-14A4-4609-9460-5B9F2168D1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AE3D416-DA70-4C76-85ED-E5A153A51B7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11DDF59-46B1-49CA-9CBF-1D33FE82CDF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6AB22ED-7594-4CB1-8359-5AA552B3199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64B54132-4542-487B-8A99-94454171A6C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D5CA3C7-669B-4634-97CC-0DD32513591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6840B6A-A217-470D-B52C-ECCE8F25B1E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E539B81B-EBF0-4D6E-AB1F-7E92CD60A04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DE214BBD-2217-4C38-8344-BAB7E7E2D4D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37130986-DF3C-43A0-986E-BCCF19B9056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6370B0A-264C-45C1-BE65-6A19604D79C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9CB778D-CFC0-4CF8-87D9-DA9AF9C6B1E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7FD83CA-0B06-4505-86B9-87A619CF33F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4F4EC859-FF7E-452F-9F88-C6B0D05D011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1FAC3E3-0A44-4067-96A8-0868AA3D9CA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5A01E3E-F870-4B17-AB1F-30FF5DBE8F6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E1D9127-995D-4CBD-9022-38164332898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9A1D06F-521E-44E0-94AC-40B49728DDB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4DBC9BA-7243-4E54-A3FD-CEB356C3A98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C818C39-FCDF-4CCD-BD7A-26AB41AC42E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5134EA5-7DBC-4A35-A367-12B72810DAC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46A6233-8B11-481F-A752-95C23F5E27A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CAD80F5-29F3-4D7B-8F20-444614CF458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09EB3DD9-C6F3-4253-A74E-0EF96B9300D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49DB417-8AA4-485E-AC3D-869C3D171A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2FC7D3BC-F452-4CE1-ACC3-C417F1CB1EB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0E6CAA4-0C7C-469D-BF93-B398154E329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5DB572E-7392-4F93-A67B-19A89023DE4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71755A6-7865-4F57-9F14-EF873F596BA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0FF6312-2804-4319-A254-97666892B14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2F2973C-2707-4B15-A179-89E089B363B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BC29DB5-7035-4179-9AF3-969927149B7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13146EE-CB85-423A-9832-733F48FB41A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2FE8DCC-D2FB-4B91-A3EE-64E9271D974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4EE5AD6-29F1-4DED-8B6B-D9861EA540B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094C659-7909-4A4C-BBEE-CD1CA0B8A14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E36279B-8FA0-4179-A578-736D982CD94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AFA4075-51A3-4B4F-92F7-F3A69173D9E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018CA86-BC12-4254-BCC1-FD8C9F2BEC5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83B64AB-5057-47DE-9623-FB3A1305EB2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8705E749-6788-4082-9220-799931E0602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7AFD250-CE37-4C5B-B8B2-75F7661F3C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3539110-4753-4D34-8432-FEF32B66889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285307F-FFDC-4D5B-936D-DB6B9987389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CB25C64-A3AB-4456-BF19-B8C4E09386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C86ED8D-B57E-43E9-8B5C-BA28F39BF65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DC5D845-8F12-4F06-B653-8FCF2BCA6F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E7AEFDE-F7FC-4D8C-86BF-20EF2FB5A6A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F74B603-DCAB-4885-BDED-D3961AA242B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C114296-4C0B-4FA2-BFC1-919387CAAA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02F2092-831B-4374-9023-310854A3D24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CEA3066-BD4F-4977-8F87-6B43A45F23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5068370-CB84-476E-85C1-67A0F534E36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5109FC2-548E-4637-901F-D90EB2BAEB3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B137EC9-663D-41C5-A110-C52DD4F37A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D074522-7BF8-4E67-A448-6ACFE80EA3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19A3AD7-73AF-4003-8C8A-D86142A3BCD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0048C46-9DED-4FAF-BF74-26171C1BBAA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A291D88F-8DF0-4718-B0B2-67CA9294CBBD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605ADE9-DC9A-4D88-B060-9C48D143A48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1DA41D30-8953-4237-8CC6-756641F7504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E579B67-DBF8-4B83-BEA4-29E7ED1AF44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57A693E9-9719-4D64-B607-43E66545827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0751B90-7714-43C5-B59E-BE9DE3C4B73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A6FBCD8-256C-4C11-B4E5-B2E855DD3DA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8315F768-CF48-416D-B04C-DF0AAF847FF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0812C9B-E68A-4874-A523-B220F4F6FE5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348A9B2-AF23-419E-90F7-F3EE01792D1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EB4AEE5-02F5-4FCA-BABC-39711A83B50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A6ED843-5186-43DB-9063-2836E8F8C35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FA82EBB-D621-48B3-B0EB-CEBB386CF45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E66F9B3-A077-45B0-AF5C-9F622CB22CD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3E70884-612A-4492-A29A-D92864502E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054DB43-698B-4F30-AC9F-E85A2F4CC7F7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B156DB8-A2A0-486C-8421-C7976B7A5DC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F77BF74-F62F-404D-807D-E3F40043E73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265F1B3E-3585-4287-A27D-4E03444F06A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6E3EEC3F-82CA-4A88-80B0-67143BA5349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AA2DA1A-81B6-48AE-ACC6-AAD0F48C55A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D36D072-EFCB-4699-88BC-B914967EA6F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42293D7C-2E03-4F05-B46E-3DDFA589FC4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CBC067C-1476-4359-98C4-28C9B0A826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A83E895-12A4-417D-8042-14F871DF2CF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0C2C20B9-68B0-4B46-8CCB-BB33821D37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ACE04C0-E516-4F73-946E-EE109C032BA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4CFA1A12-0BF8-4F7D-B7AE-73641E0606D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CB14599-90C1-4445-8B4D-C808C2DFEA4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CF445C82-7E8C-44C0-98F8-81BDC212CA4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3F55E46-30F7-4BD5-9676-EC7FDAACC6D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4275F11C-64B3-4633-B4C4-73670014D9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0840299-6AD9-4B24-8C56-42F67BCA9AA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A055324-10B1-4572-BF39-C0939A789A6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BC709E9-CA2B-403A-9E7F-730279A0990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7919A49-59B6-4820-A904-F0646C4A828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C515071-6D64-4FE2-8B4A-2649AB131F9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CF3FBCED-2C5D-4610-881A-D6455EA1065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8FD733C2-5AB1-4AA2-8720-123F9440F0A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3869BC7-B4B9-44A1-A5C2-C8D3C85DBE7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FD35348-AE4E-42AB-8D97-A212D98CD65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CA13424-2EF5-4C41-AE3B-304B125B25E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9C2C092-B031-4EFD-ACEF-4D5A38D3468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95C4B16-A26B-4F45-AADC-2028970BD2D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26D1C66-7D83-4E83-97F3-89D883E7FA2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B850E45-BEB5-4A74-83BF-8E585B463D7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67B8E05-29D0-45A4-88E7-6DA1AE47FA1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CE5E716-38E0-4246-B52A-75C0B0D19CF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6A5A1B6-B2C8-40C8-B457-AAACA82AA39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5BA5BC3-2C00-4373-A2A8-FC10E6FFB6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271C10FA-2313-4865-B9B4-FC3A60ECB59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D63425B-BB22-49A6-9F56-2C0A1B9C233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C675D0E-92E1-4777-9AA5-B9C30CA9692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0D8EE7F-2614-4937-B27C-57FE9178DC8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36927022-5D1C-4EEB-BA9F-0B85A6EE9A2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702D598-6256-423B-9D36-206B1393E74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BD952C7-E404-4703-8E22-633DD2ADCC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B41591C-EF6E-48D1-AAB1-2408B96E876A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85862C80-CE1D-4DCB-B05F-BDC2EE8636F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E1A7C5DA-54A3-4404-95BB-430F604CF86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370E398-34A7-40FE-A763-50DB037A98E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5AE22EF-5028-4DFA-BFA4-CFB6FBA9A51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9264E61-F8D9-4C5A-8E82-51E7B25BF42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F879335-A6A1-4C1F-9746-9DDEC4FDF75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76969BE-31C6-41DE-88A2-24566A47304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1DDDDE5-2B7B-4CDD-8A9F-0485C469044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BAC6158-7956-400C-B82C-B6EDCD03A0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0175E47-BF97-48C9-AD06-7E7F89AE34D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51774255-AD7A-43AE-BDF4-2F7A75A9654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CE0551E0-3D2C-4CD3-BC2D-CAFA9E95EA1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0998ED02-3CC3-49CE-9654-0E3C3F0828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71BC735-200F-4F7C-A681-13002619BDC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E87FCBF-6FD2-4CB3-AAE9-7F1BFE3C1E5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08BE05B-7D16-4790-AB69-B982CAC8C56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03294ED7-D24C-49CE-A914-EED7DC9F61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5C0DC42-C34C-41E1-837E-A6604B3E5AB3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5993A72-C0EF-4DCE-BEDB-5C0F820F269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7828A48-AE33-450A-81D7-2421891CC88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D92CB8C-A8C1-4823-BDD5-5AD17510B57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F4C4C1E-09CA-4C81-9BD6-91890B673C24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5F00EE2-4A20-48A2-87E3-31C0CDFA3E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301FC8E-A468-4377-90BB-385C3204D90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46EB630-A6A6-4062-AC71-55F73CE204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B893F6BB-50A1-488E-A6B0-EE1DBC984B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49E45B6-E64D-4EEE-8DD1-2928FCA2C7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05C3C94-D6FE-4BA5-B062-60370821639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F20567F-4251-4615-BA60-6C4AFFACDF6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F90025C-52E6-4A57-904C-67925A169CA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BD0B02E-D40C-4680-A20A-C617E50E5A3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BD4B2E9-52D8-4A3A-8B53-CB40D349A06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B6E0B64-152C-483C-8C92-AAAFE4E7746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E1CA4D3-3192-417B-85B1-FEBE5C45627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8B8F88E-AD76-4C15-9073-A66F846DBC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DB320D8-14E6-4720-916C-50E68D548AE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F416342-ED83-435E-B392-A56AA9394E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0327A3C-8B77-4B53-8256-7CD1BF6C05F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E2E8602-0AD1-43BA-B506-A0AE35BD329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A57E351-5CDD-42BB-9D49-D61D8AA928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13F33D6-DD42-4907-A4CC-CD1127423E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636F78D4-001E-4785-BFCA-18BB6BB2F2A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B78E5FFB-1F65-4F6D-BD17-5A3C4526331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118F5D9-4BBB-4035-8F7C-4E507DE9C7C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9B5F8562-1FD1-41FB-89DD-4F9EE5AE5FF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4C8D58C1-6436-427B-9F4A-1DE6F2A1C62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E551BB4-E92B-4C11-BEAD-90358E341C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9CD0D2C-6023-463B-BDCF-5771BDE2FAE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DABB52A-3657-4F10-A096-E1B60105FA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340D1F4-C312-4CC4-8C4A-2A3AFDC515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D3223B2-852A-414F-A1F2-3813B0F6F6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2EC1E97-09C7-4924-A6BE-D1E625E513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E4E152A-0A03-4D5E-8EE0-3729C2B623A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53C5104-C88B-41F8-92F8-1CA86DF40A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0841AF3C-E9F5-4643-8553-599099C19F9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1887EA6-0D19-44B4-B996-F2B5874B2F8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01F207C1-8295-4028-A8CE-BA86C0BB1B8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34BAAE60-33E9-4518-AD62-F7088B65341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510A747-E15F-45F6-B02B-D5899E5E3DC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F67511D-2BF1-4C3C-B853-84AFA329EC24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908870D-28BE-4B7D-AD63-9771DDF8318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164DBA5-AB53-40CF-AA1C-7EB051ABC8C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1997B30-0120-492F-8AD3-8A1AFE13CB8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9D74AC4-1DB1-4FC0-8957-F8DABD3607E3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7B14C2F-CF78-43E2-BC03-D8C530878714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FEFCAD9-BF40-40AC-ADF4-B44B37232A4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543804C-19BD-4AFB-A6E7-108339B8B4CC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8B4514B-397F-428A-9DED-A130C4AF725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7A23A20-936A-4AFB-8821-C32E75D547C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408DEEFF-110A-4F91-A0EE-5B1FBE0EC19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5F6DFA5-0E14-4961-8D95-7EBD7394DEC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08D5011-D8DC-441B-831A-D55AC9FA601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2CE17C7-4C6C-48A9-B7A4-69B9C7692EE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E9ADA770-D82E-462E-8E81-824384818EE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E03E2BF6-D47D-41BF-AC86-F63A43A90A2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AAB815F-4452-4AC0-B0BD-B4AC44064D7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F80F6BC3-0212-404A-B887-366D0CB3B3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CE057024-F8DC-45C6-BAF1-A0F84B60FCB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9ACD8479-977C-4A66-9D48-6917C598E0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7677198-A83A-436D-95F2-478D8B95537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7931396F-F239-4492-8789-2EE3BFD8146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470E669-E9CD-4045-9054-DD9C67BF54A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43296A3D-9796-46FB-BDF6-F65DD2DAE54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8B7FFFE-1BA4-41FD-A272-C5FC7DA79C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3898DF4-187E-4AAF-A1D6-8A2DD49BF9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171068F-8EB5-4631-8291-5D2E41EB0AE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C98DC617-FAC0-44E8-92BF-259817CB64D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25107F4-4A08-4CE4-B95E-54B97FCAC70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427577C4-8352-4370-A2D8-453F0281C3D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D2A11D3E-B988-4324-A91F-A66DBB1DCD6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08B365C-12C4-42DE-949D-31A70CB1A01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23B4B59-FCE0-491A-B6E1-5C48D5B002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53C259E-10D0-4639-B576-7F8B3C97642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769D5BB-56FC-4D19-BB99-31158DB8790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2DEE959B-C6EF-43B3-B18F-D58A35B3568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276D5FB-980D-4375-A011-B73B52ED47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FDAFBB8-258E-4127-9764-EB7BADD2742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90749B2-C9D6-40BB-BFB3-F8D9E4C8FB3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E829309-5938-4C5B-9F7C-DFEBE052FD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FF23818-3F88-4156-9469-2DFF7CFF6D7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0360F4DB-A9AF-4948-825F-D09139571CE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32B6190-C652-46CE-AEA1-1FE02BE05F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2B27B3B-68CD-46F7-8058-77F24BBE455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5319210-FA7E-4DD7-99D0-AA4F022BC8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ABA7E18-B1A5-46B8-AA0C-F0E8903A948C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B08D48C-C010-4598-84D9-10EC8E33393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4E6B79C-36E3-4D7F-99E6-4E5D7620AC6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D23B8D3-C4A6-46A7-BBFA-1C34B1E2D1C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A4E4235-ECE6-4FB4-BED8-E602C87AF3B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28D0038F-5B5E-4570-A8D0-A7635281268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8FC2A2C4-08D3-44E6-A9D4-FFDB4430969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A7C1420-0B23-4CB3-8EB1-103FA312D5B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385F9AE-18D8-4D2F-BB1F-0E811227108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D15172D-57E2-47F9-BDE0-423C99525E4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F9AFA014-617B-436E-80DA-47CF8435DD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B8FEFA9-6B1B-4FF7-BF43-EC2ED219E1F3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2CC56925-AABD-46EC-ABF9-27420FC65D9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81556E8-D96F-4748-B097-9AD3D29B52A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92A70B98-EA3A-44EB-87F0-80E67A21B99E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62DFE11-45B8-425D-83E6-2B14EB827D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A6F8383-08D2-40C5-A059-40CCD9800A1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7A06A17-9DA2-4AB1-B9D8-3073996F62A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28A258A8-271C-4900-BDAE-FB4B542C0CC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63164FF-00F4-45F8-B7F7-2F47F908F68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06A6ED9-38AA-4CEA-90D2-0D4532B06E7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7E6CE1CD-B896-4AAF-AF66-CD1894A081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5A14FB31-D581-4DCB-A574-007A5EBFBD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3B52062-9616-4C5C-8E53-68F61C450CC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E4D852C-5243-453E-9715-41D163F3E19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A0F76C74-76FD-408A-BD62-F6AF5127856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414B807-1E16-45F9-9D5D-1953F67281C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108395A-80CC-4062-ACA5-C26E8F404C7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FE4F3B0-1E04-47D4-874F-24AED21F5CA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5189286-23A6-46DD-BE99-3626D7B59D0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50567EF-4732-4FA7-AA59-5A3975DD04A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4102B753-E3F2-40E3-88A6-3678DAD108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50E2841-9992-441E-9C07-018B1FC22DF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87107DBE-1A82-4ACC-BFA7-B46F8783B06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3AEE1704-23BC-49E4-8938-1CC058DC852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D636B5A-F928-4483-B4F5-C16C6610CD8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12FF004-CB9D-4CCF-A4C0-623E3D18B87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9400AA14-2953-4D17-8869-4EB014E63DE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04951A7-E020-436A-AB69-98002B219F0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EC1BC21-446D-4A52-9EFB-E5557E7A0A3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7B87547-70CC-448D-BD18-09C7D4A65CB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CC9C54F0-CBD8-40F5-9864-EA3493146C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63DCCF0-ACC3-4BB9-BB58-BE586B7B26E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5367F887-0766-489B-A396-65F845A52F2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A5CB5A1-DBEA-418B-9250-8DA3AFA0A9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74788864-CF8A-444D-BF23-9E9F6EC7B3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ED2282E-C29C-41DA-9AE3-57E80231BD9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DB9F3C5-00CB-4170-9E35-76640A5D9D1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82FEC97-31FB-4888-B162-F37DA50264F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35492A2-F9B8-4975-8762-A05C7EDEB42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E143A856-2D5C-4C41-B532-3CFA191E0FC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50B019F-AE47-453E-820D-49083E2E752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ABDFB2A1-5782-4C38-91B8-B1BFDC7A2B5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C06BD08-DD00-4A0F-8A0F-555EE9CADCE0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3FB3D60-E2A7-403B-A04F-F417F718147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8F17E3F-3E95-4A75-BDBD-3989DA6F6A7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4072491-FB97-4BD2-924D-A01E6725F57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39B0856-22CB-41B8-A160-51D78F38F39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64AB73DC-E747-4ED2-AFBB-C0664A11D75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5515056-7AA5-4828-ADE2-2F45B11D396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4FECA58-373A-447A-BE81-79B9BA85E7F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83EA2FD8-9129-4A15-A94F-B369B7F84BEB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6786BCF-8E0D-43D6-8A00-A54709B2FF1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CAA05F9-AD20-47CA-84F5-B0F2A91A64B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A5F61AB-B4F5-426A-BAA9-6523F5C1658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2B6C5DFE-3218-423E-BFC7-35471B7B2C3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142ECC3-B150-48DC-9625-7026A68CA41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C46F9A2-9185-4247-AD2A-56C445E9F23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B6796070-A76B-4C92-A694-4A1B8075075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FDF2736-4FCB-4BA6-BD77-EED66B43F96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866A23B-BD7A-4487-A2ED-E6B0B1C54CD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199837FD-4E21-4C84-AC64-7BC184AABE4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0AE73C7-67A8-4CBC-B34E-C734D301DE9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1B047449-E004-4FD4-8239-8641B87C436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29078A0-64CB-4E0A-973D-C569921C01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F674C2D3-2810-4497-92DD-DA154E3B9F9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579C941-52CB-4F79-8D5F-B9E7F0C4624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8336A3E2-1196-4D23-BD9E-186DE0F23F6D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F69DE0A-8827-45E6-88F3-DC53A7782D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A48002D1-EB23-4ED4-9991-7247725793F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F2232992-279E-44CB-BE1F-496B51AD7AD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AF309CD-84C2-48A9-9722-350C35528C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D47BF04-4B8C-48CE-A2AD-034F4279F6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5D8842F8-1B00-4ACA-9EB7-C8C4E0B3052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E91F8DD4-3046-4EA4-AF0F-3A23B54D9044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AC86448-1010-4F3C-9346-28D06A82FE3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52E57E1-AE16-4B0F-826B-21E2FA7186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1DF476C-AF79-47B7-93E3-2852B0D9F5DA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EDC69AF0-E34E-47D6-9777-EDC11F3CE5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160C54F-67A4-42F4-9D78-484D555C95F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11E7903-7ABF-4A73-88FD-A341DF1D434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D366228-2B3A-4283-B271-1FBD5BEA89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0625CB2-CD6A-47FF-9572-9CDDD1A020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69B0A8C-CF7F-47BF-87EC-584E123A5D5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9154AD9-DD88-428F-87EF-B2DC95A768E4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E01B46C-7DBB-4FD9-9F3D-CA495A477DA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1A6B6F3-A196-4526-93BE-AE88ADD1ADB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C4E0C8A-2FBC-4322-8361-23393C6B393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C308132-51E8-409E-9DA3-18470DB81CC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5BDC779-2130-421A-9F86-5DDA862394C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FC94026-23D8-44E8-948C-F4E339E18F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46F41FF-DEB9-4D2D-80C5-9A4AAD26A1A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287380E-DED8-4BD7-B778-18778F2501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D1AE8AD-F5DB-4914-A1EB-30D6F24E5AEA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B30D5B5-4A5C-4D74-8619-D33850C755D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1F7CEF9-FA83-46A0-A63A-659EBC10B03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6629740-DA8C-4155-AD2B-9505ED9838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093BB03-3126-4BD2-BCE9-DBD9EF01C76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6C7C558-9BE5-4A8D-8CF1-EF1EDC0DBBC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36F3E8B-9056-4A0F-8E98-976926943EB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C10E56A-E859-458F-AD31-88D16440489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826879BA-914D-411B-9D49-AD08222F105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68973496-A689-4750-BD4B-7518EE6524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ADC1D14-64BA-4CB3-9242-C1A1AFE31CD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F29BAED-64F4-4137-B766-E7481B9CAE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075029F-6841-49CC-B8C3-B8F7EEDEDF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E8BFC98-EDD3-4C49-8DFE-48CA76023A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0BF3C7CE-163D-448D-82A5-E7199B28E2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DB1B5FF0-ED7F-4E90-86C1-A8AF586618B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50CDF36-81E5-4FE7-A1E4-84FA9A967F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3A21AED-A5D5-4E33-86BE-BD5E2EAA159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9CAA85D-905E-45D2-B381-C3E7C5A276B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DA83265-2926-4564-8A80-D39A5E919BC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23CE246-2E0A-4C11-A675-A9A25BA04CB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C41F4D96-BB0A-4FAE-A6EA-A2B2C8114E8A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19B6FA2-642A-4B6A-A7BF-127BFC383F39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5580E6CA-D866-4C7F-AF02-FC97E1392D5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7FF340D-EFEC-4E29-BAB6-B003D41BE6D4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8EEB33D-C2F2-4163-B8DD-CCC97DF3563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EA51634-CB51-4359-A869-7F3EE44D0F1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11C8C5B-2DCD-4ACF-A4E4-DAEB552336A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A6B2431-AB05-4CAD-ACAF-052BFCD5D8A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646E483D-0816-48F7-823B-C8EFFAA674A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BD82D65-315F-4333-93B4-B2B5D0F74E1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2D5817D-D41E-44FA-973F-156C13BB974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F701ABBE-EA8E-4203-A0CE-57581C8E9B4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0DB7E49-B640-4F24-A3B2-3C69DDBF4BC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D712880-38F0-420F-92B3-257D206A2D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287AAD6-6E28-47FE-A4E8-DCA033798FE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878CE87-DCDB-40B8-BC2B-381BFDC4FA7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11E91F23-7110-4157-BCB3-9BA4717D160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D35FD84-992A-4021-A68D-38F10775340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A5248C9-790C-4642-9D01-4335E6C8951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15F82CB-F278-4D59-87F2-DB0011DF220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862F3CA-457C-48E2-98ED-06570339EC5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5E2639B-5F88-43A5-97BE-FCE609E3FD4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C0337CD-8973-4A77-B222-B5797DB8DDD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B67AB81-845A-4D88-8022-C2B396D3772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123F5C6E-CBAE-46B3-AAB8-D17E131DC50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99080BE4-15AA-4E1C-BD6E-BD9DB8DEA5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68AFC91-60AF-42AC-ABF2-9574D7E4028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A187678-43B8-45BF-A17C-503BF9C51AA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774ADE4-62C9-47B2-8E6E-09D9A119332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599E447-40F9-4B59-935E-0FDC88807BA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58E6E4B-4F92-4E76-B1E2-80319BACA8A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41B9D64-D320-4AC6-91FF-D445BCE2BC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C379082-11B1-40C7-9F13-733F4575B7D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F6E996F-905B-4910-BC9C-736141BCCD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A7712DB-EB50-4F96-8F04-FE9E18EB19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E667BB7-D52F-4134-BB48-41F74168357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CA2E060-A04E-4D89-BC98-948A6245DE5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1918A8C5-003F-4A6F-9A4D-D306AA6356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5E88FAE-BF66-4B38-A5DD-71C0B27FC10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97ABA0F-3EA9-4D76-AB13-6A576E70A2C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F06A81C3-419C-4777-8679-D200F5978F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6A98AAAF-D454-4044-A551-9A3190E5CE7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3036B72-1A42-4A87-B0F2-18185F53077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6877A43-6091-4530-B587-BAFCEDC912D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63A4684-A77C-4749-856A-A42FA0B3C15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F219D684-FCB5-42F4-AC46-FA6A28FF7D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D0E76DB-4BB7-4C96-A1B8-2F7DC9843C9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A03B818-382B-46D5-B80D-75C253DC274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4F0B5EB-90C6-4EDF-B951-4BC7D26FF15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C55AA53-BDF9-4E14-92AD-B1FDB85396A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FF45554-D865-400E-8AC8-326C50BFBE2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0C15F851-480D-438B-A2BF-679E99451CF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7DC132C-ECE8-4F00-B6A0-6AB03426D3D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E4221F7B-C804-41FD-872A-35C90BA226E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BB5657F-F537-4BE4-99B3-F1AF61C8585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ADBC6AE-E972-4AC3-81BC-0E09C84D9E5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DB6BA35-6AB7-44B5-9E90-3D6C0EE8A9A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C06F52E-06CE-46E3-BB79-153DB3EB87B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B3B2FCA-F816-483F-B54C-49DC8D623A6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D6C0062-99C1-4350-B150-CACA52E8408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712D24F-42F3-4C3A-B444-96580170F1B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6C262AE-7489-4675-AAD7-ABE4B276C43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F23BB886-5038-473B-9B49-ABC054EEB9A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A95A7CB6-F702-4246-BAD7-3647A15E170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86866E8-A5A9-4DE3-B0F8-8C9DBFB476F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2A2F1049-58EF-454D-8FFF-72E8C4DBC3F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D6ED7D88-D56F-474E-937B-D194EB17477A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7C4A345-707A-46B0-9CD0-7D285B5422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D0658654-0531-45B2-87BF-433924099C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561912EF-76BF-4C30-888F-31DD3A02CC8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996EBEA-2B25-49B1-AFE6-D479B2CD8A25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4DC0107-8010-43C3-B623-8A98F461C23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20997C7-2707-43AE-B9BC-9AD64584C01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2E77BAB-3EF7-435F-A511-B63823E707C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61B26257-52CA-4A6E-B781-B4E66208371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4EA9BE61-9C04-46A3-B9FC-111226991E4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781D50C-2986-4373-B240-F1E61FC0F1E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10EFA3C-65C9-4D03-93FE-4369627B1D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09EB4B7-3946-4E7F-AED7-CD40E0AB260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3DAFFF0-24F4-4FF5-916F-E008CCC8B86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D3A20A2-82FC-482C-8D63-4885563103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299FC159-3642-4E2E-889A-07FA3B3AEC6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727065F-68B8-4810-A32B-472F56D3E54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EEC483C1-88C9-4E3C-9D0C-F3B213DD580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6FD59431-B8AC-49CC-9733-D2810EE0C2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6DE9F7B8-2389-4B0D-854B-60F0E429292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F8B893A-A19D-4D33-BBF9-7C3D8DA49A4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6A32B34-AD43-43DF-A7D5-F8CA38D52BE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E0CEC2F-3648-4DFE-B207-B11FB068958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FBE3875-1BDA-4852-9CBB-814EB9ABB59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3272009C-59C8-46EA-9E17-137DFA5B14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60A4C36-6B4F-44AC-9B7D-791319BDCD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96F7880-C496-47E1-B6B7-0EB6D25889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CA8DE22-DAB0-428D-B03E-63BADEBF902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5829608-3F02-44E3-8846-A8E18B362E8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D0A8162E-4319-4D6C-BAF6-816EB7E8D88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00FBF6C-AFB5-47A0-A046-2A4D1670392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3BE39CC-35A2-4B30-9B6D-03A44DF51A4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D8B68042-3DCB-43DD-B1B0-86F3051C9FA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7FB74B3-4ED4-4552-A135-AEF1E4D2989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CAFE6E74-040B-4E05-AADE-506AB33B439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082BA15-27E2-4180-87B2-94B91598D34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B5ECE97-9C09-41B4-9FFF-F869D71AC60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E62B387-C304-444B-9AEA-8E039BFB302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02806AC-244F-4D67-909A-92B05FEA710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77F89B4-2FA7-42A1-9AB8-25ACEF220B8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CC72166-DFCA-4CBA-BD8A-7BF79792E7B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FFBD7CE4-C334-4303-9057-DB3C7B32B59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B0BB03B-1D68-4EE5-83B5-A5EE6875DE0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CD4816F5-16DE-4D49-84BF-BFD820324CE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5FA9FF9-01B5-4BEF-AE24-D38C10D4C4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5011085-EE7E-4512-B50A-10A715A9310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BFE49FE-4029-416E-A78B-0D794E956BA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C8F5BC50-765A-4625-B982-6FAFD51E64B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7FD6EC3-B055-403F-9EDE-C9A5BC95101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90D1279-C409-4A06-8B46-E90484C751B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166AEA1-8917-4924-BED6-673146F4D74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DE76C8F4-D52C-4C85-B5DD-82879E57C08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E742313-CF3D-4C80-BE6B-D77AAF42CAD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173F4425-91AC-42ED-B656-4384DCDB477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4FDAA25-3801-4D4E-82A0-2FFCFF064F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FBAE8B95-B471-4EF9-903F-83D0B129FFE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8986935-A9A8-4A08-86F9-09EE9951B8C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1772E5D-0A06-458C-B12B-07D542F52C01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0619307-542B-4049-B90E-0083C8CCF2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B57A328-E51F-45E4-84E3-9AAF8852AD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E679B41-0F8E-4261-956D-E598F9431C8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5AEBE7A6-056C-4F3A-80AD-74910EF322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52B47C7-964B-4328-B502-7046312CDB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BAB58D7A-2517-479F-A233-F552D3A26DC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D3B902D-C291-456D-8F8E-FB1E407ED48E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14817AC2-8957-44EE-8D12-B4154D50FCB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A982B84-8CFB-4F49-96FA-BE128E411E3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49828A4-B927-4BC6-B76B-5C2B3DCFAF7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9C5D8EB-5183-43A0-B8BA-447CDC17B59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D9EA308B-088F-42FE-ABF7-5277B04AC74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C264D9C8-2C2E-4903-83F2-7AD8467A119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7A43F13-E799-4B70-B8DF-BC2888D36D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30917EF-2769-4539-9267-7427B0BBC2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BF2A602-1477-4204-A57D-4DAF4787B57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F9850D54-B813-4653-A430-A96223BFC2AA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043B7AD-F965-4D70-905E-D5B0DE8AA68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F8DB1C2-A09C-409A-8AEF-0A1A522F853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F73A7B6-4018-4F6F-9B63-938BDF35340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98E1F807-37E4-4D84-AEA3-C6100ACC863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2E8B5EF-0EB4-456D-B1F7-0DBDAC3B1C3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29C4E9DA-A63D-4BC5-B40A-33EB6F286B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DEF088AD-9AF6-42A6-8D1A-601318B543A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F3E15E5-80B7-4921-867C-8EA848853F8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D8EA28E-8AD1-435D-825A-2794BEE1008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36213167-D7DC-4A65-843C-A005F15F3AE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E756444-64CF-409C-AEE1-F50F75306A6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30A59B70-25D7-439C-985A-2A41920ABB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E0C20E14-050F-4E78-8F89-4B9CC0C3EA3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3B74270-9FB4-4510-AD9F-433F309168E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C038338-8DD2-4AED-A87F-D17AF2E595F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102CBCE-46B6-41D8-80DE-6ADA93E5757C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6575CDC-F86C-48A5-BD49-D9F5159C84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36812C5-1071-4A1F-A0B0-919CCE191C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D1F63F7-1C6A-4033-A421-E47CF8C5586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FAEF89B9-8A2A-4818-A99C-8BDB5D5DF1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C4A9839-AF3D-48D2-9BC5-ED08BE61D8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72747A5-04A2-4EF2-A8CF-8E27F2E1C8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26E9B53-283F-4DFD-BE80-6A5ECAD659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AA0F7E13-07CE-4F31-A246-D6C912DB4395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C212A6C7-CF50-4AEF-88A2-2C0CE5CBFE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E727DE49-3FCE-423E-8C7B-81BF1DDE28C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B08A985-4116-4059-BAF5-23FD6C03ECF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83B34CD-AC00-4763-AF25-C0D484EF3FA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223AA46-7D8F-446E-A8CF-8F99CB8ABDB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3303B57-4FD4-4C3C-A95E-7ACABD80B0E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D822C0A-2122-4E48-B9FA-A62C46F5E4C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5E051C9-A541-493E-98CD-44B57E44FA4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E0970A4-C2D9-4F2A-9A9A-66653F12B893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76EE290-25CA-4D04-A7F3-90398A35E5CC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326EC6E-E9B2-45EA-A22A-A93A27D73E2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7E1CEC0-E0AF-40AE-85EA-FE50EB1FA60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969016E8-1E1B-4C30-89D2-6DB90FA666C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C7FC75C-F6B7-42D5-8068-1ABA5DA71AC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F7A61B8-A207-48F5-8CB4-C78AF656C785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B508BC7-E268-4E6D-B6A2-1A2515EB2D1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ED91AB0-8DAB-46A5-9C35-5DA8E175226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05718E5-BAB9-4612-8AB6-1BD22CDD3F4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35382D3F-A665-44FF-9F5A-C1552453805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3AC0E4C-A040-4D64-9EB7-368420BA887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B7F2AB1-880F-4F85-814E-BD9EF511839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8BEA1A61-F52E-4A14-ABF9-A7C3C7E634A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A7821F9-2104-4809-BC3D-3B5BE56E2AC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641D233-B3D8-46EF-BC77-D3444A758ED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34BA652-088E-4523-978F-3601891059F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682724B-648B-4E69-BD6C-2B83EB751D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90796940-464F-49CE-8D5F-7DD525F016A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6A610A2-7590-4371-A760-C3F272AB0AC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1486AAE2-9644-48AE-829F-6030A69F72D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14D4172-AEE1-4F69-B5E9-574D6BCED0B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686D0211-17BB-4DB1-9535-2A17ECABB84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81DEDEE0-5D1D-4112-98E4-0490198E76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BFE8D7F-D564-4E0D-AD49-3F1F67E24A3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AFC3C8F-57F9-4B6D-8664-D3587B844EF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0302DA3-62C6-4B02-8FC0-278D6377E8C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5457073F-155B-4C7A-9577-575C7B9132D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674F212-5809-4B3D-BB03-E63CCE77DC4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CEA957B-35B3-4EC9-B3BE-4E6349F4C34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8E2549F-A5FB-44C6-89EE-F1206F1AB1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C84C3FA-4B94-4E8A-9957-07C79043B14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1C012B9-D27B-4014-B5FF-69583A9746D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A58CDD1-D662-4D9F-A1C4-09727A7D375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EDFAC2C-7CC7-4563-95ED-1E6568D7B5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5D7BF9D-7E40-43D2-B94B-B32AC6F221B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04092B3-AA4B-45A7-A989-7CA9AEC2576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C5624780-B193-4FBA-B3AD-0F72553FCC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4BB6D4C-96B1-469E-A5CD-14C0333D7D5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4201D640-452C-4862-9CB4-AF919D78B65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109ED46-AA46-4411-A90B-B728E3B7151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8041A7E-AE86-44B3-B671-43B9D53D9B5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BD13FD93-D3DB-40ED-B9A2-6CEFECD9C9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F75805B4-475A-4665-9EC6-6E27255FFBC5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10CF72D-2D8E-4F97-805C-B31273A1B8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C274FCA-14AA-4858-8515-2880D162A3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F87C2FD-1366-4A56-A2E5-41E73917A67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616683F-5BD9-4AF1-84A4-224FE72CD0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EFA0097-5FDD-4DF7-8205-554B2D1821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784ECFA1-5142-4656-B762-86AAEEFB5D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1D21DDF-2EE1-4E52-B55E-E93F2E08CC6A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679A905-9ECC-40FA-AFAE-6A57BD15940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8E50F126-32D1-4A37-9C22-F4D218EA662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AB29EB3-D6A2-4C50-BEFD-DDDB9988144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7D9705E-3EFA-41DA-B8DD-5628A30030A3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329CAD3-DD7D-40B0-A173-6820822057D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E74D316-C9DD-43D4-822C-078FE4677B8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2477E8E-FB64-4E54-A3BC-65E71F3E585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E402540-9A89-430F-A63B-89FBE2E1542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C170845-B758-4BE8-BEAD-EE2928D34DE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290C331E-E6C8-4FFF-AAF1-A3D3B200E56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8BA8E23-67D3-4D4D-B9AF-E7C6149CA3F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2D3703C-78DC-4A42-8FA7-44148B041AA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70D8013-2C71-4EA4-B53E-F156364F1ED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4A67E97E-AFBA-4A64-868E-27E0E7F43A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BBE1607-8343-413E-9EE0-F1049B45C0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52ECA20-5110-4074-9CF8-8E9A9CD615E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2062044-15B5-4E72-9C71-DACFA7CCE3EF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23FD55E-28FE-428B-B77F-40E021F16BE8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EA6E2FA-EE1C-4C53-9986-7FB84BDD0EA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1E44F9B6-219D-44CE-8A16-49F02C74ECB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762F42B-DFD9-4C0A-BA8D-33779028DD2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4EE8FB1-C917-485E-ACBE-CAE304C6625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BDDCBEC-64E9-42CE-BF0E-4408F8BBC1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C183970-8D00-48F3-9B94-7CD946F98E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E5852A8-6B6C-4182-B0CC-4015B8AE434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5C27B46-4DB2-4773-A082-FC75467EE6D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59DE8E49-0832-4105-81D2-B2E9B7E1D2B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D87FFC5-DF9F-4EBF-BB24-88203F371B5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56A072E-7D83-4F41-A02F-1D8CFC78556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69AA57A-C569-4859-8514-F5A09C172DE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4E45432-08FE-4BA3-B2F7-66138348AF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13A09C5-6188-4CEF-83D4-7363CE0B1C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F53B4F9-0684-48B9-82EA-1168BD80599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FD857F7-B498-489F-A28A-24BAC36E3F2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2A644B0-704A-42C3-BC57-2BCE408FD90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EBEDBFB-40C0-45B2-B609-266E5E340E3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FA54CAA-D5B5-48DD-BD8B-66C522DA7E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923B0119-E58A-4F18-A1FB-84DDEDDF90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61ACA78-2F66-43F6-B85E-9E966111EE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16BCB87-F1D1-411C-AE00-A31373B1501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3430783-2288-44B0-971D-30A9FF216E5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D40BD75-F16C-48AA-96A0-18072621BD9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5001C152-98C3-41B0-BA11-8B434D68D47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C3A66E2-AF14-4476-977F-2145026898E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F189D7C-DC62-4472-A42E-02E327DE76C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6944BC8-3846-4093-BC2A-7305CF861EC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2F5400D-AE05-4C16-901E-DF2C5D35D26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FFCD01D-C152-4315-9A29-2009D3FEF2A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AA0652B-E8EC-4496-B621-C408768CE05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830A9AE-7260-4DDD-B37A-B07A5E0700F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BADFA7D-35F6-406A-B6EC-5AD6E45BF87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BA6EAD51-60E5-4CB6-A1CB-B54523A07B0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B67E6298-3FEC-46DF-B2CF-A25DC15B745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400A62D-94CE-4C0A-99BE-1B6FE980FC7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4D3FCB23-7B06-4BCC-B52B-35774C5E01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FB273D1-4CE8-4102-B59F-DF8711C6DE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78A9342-46FE-4423-A3B1-20A12BB3BC0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F6724F24-5CA8-4E4A-9F7E-0D396700E43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C2051CF8-0772-4386-ABA8-295C015FEFC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A874ACC5-15C0-4B55-9D38-9A30F2D4450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6ADFBD2-425F-4419-B6A2-09B4B90538B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5FA0B78-E3D8-4D38-968F-E592AB7E653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5925E03-D9EB-4AD9-BB51-0D0DF9981D7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8C4A01E1-AC58-4052-9820-D0CBF7BEC11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75D1903C-0462-4A1D-85CD-32C108966B0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E9AB532F-2E91-47A5-84DD-5DB6D0FF730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F59771B-95ED-46CE-9CE2-9DCAB475615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DE7B03D-4D61-4CC7-89A3-24D9F15058B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3A78485A-76D6-4CE0-922D-B4A62D929E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F08018F9-519C-403D-965D-FAA1EFB635F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F2C8C36-15A3-4181-8633-B98F72934B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F4BEF97-B31D-4E8C-A6F1-4298BAC602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B8B3E427-D419-4136-B673-9D7CAA6FCE4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447DB2A-6149-427B-9464-11FE7B392AE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C23D3DDF-35DB-4A23-91C8-E9F0D44220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2DAFDE6-A7C9-4631-924C-BB8FBB0F2BAB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2F330A6-42F6-4439-9CB8-F339A58EE6B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7C1E78B-85F3-47AA-ABBC-B4DD42292C4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89DB7B9-4B3A-48D0-B5E2-FFCE9918767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E734D8A-CF24-4209-B68D-0538BBD1104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7966B340-0719-4295-87FE-3FBF04A373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88534EF-2B75-4829-A285-B890045774FC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E6FE7F6-47A8-4DBC-BF4C-B34CC77F270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CFF6FDF-21EC-478E-B21C-93F0267C18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F6E8B0C-8588-45BC-A8C6-32B36C8862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3941C6E-39FE-4062-A1E5-F6741AC0FCF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0B5126C-A577-4B3B-8361-C15E70DD7D8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AA99B9F-FC71-4945-BBD4-3E9373AAB98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3D29082-F7D0-41A3-8041-19ED6E8CF99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9D1B208E-351B-4CBF-AF2F-A0EA9269DDE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C8B38CC-CB31-4424-B3C7-26BCCB4EE99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A831F9C-C3EE-40F2-89FC-BD6E46BC72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600389E-A175-45FF-8E9A-E57ECD7150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8680EB16-B202-492E-BD49-E9001531066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3879646-DF17-42FB-A2E9-911E6CDC4F6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21FF4A7-05F3-48E4-9249-D96CB759F72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A2E124F-5596-4E5E-AEA1-B0B88ECDFBB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3BD375B-774A-4CCF-9C7D-0CFA6137930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B4B27EF-3D5F-43FD-AD34-EB0A972506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A442234-A90C-4C03-9624-938A3D2D649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DD55159F-74D2-49D3-9FE9-09650B999AB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1C8D997-4CF5-4DDB-897F-BABAD17F654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0246BDD-A1D2-413F-B2BA-589D20499BC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8433B66-2BE7-451F-A9C0-2DEF6B58DED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B22DF6C-98A2-4525-8EC2-B25DB7CC56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F6146CB-D042-42FB-8910-CBC9BBE304C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1502100-07A3-4512-9D75-E595977FB7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30E50996-4518-454B-A0EC-825CB2B2E3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C8D66B0-A517-4FE6-9A95-EBEED500F2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D976C69B-EF02-42F4-A61B-A91FEC8114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5333F90-C878-455C-9ED1-A0C310D6FED9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B92C338-D036-41D6-8F61-00DB1E9DE9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96DE223-6E6D-4A92-A5C3-43C10725A69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FF30FFDA-4179-4548-ADD1-46C512D467A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FECFA72-9375-4AB1-8510-1C7C181DB0C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2524964-00BE-48C0-9BA1-40D1C732522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8EBA7CC-F3BC-472A-B999-A8C9346847DA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EF6021C-D3FA-4AA6-8587-0261B7558C6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645BD18-245B-40EB-BE47-F6087509220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5CA1DE7-2EE0-49CB-8E5B-CB4DEBC4B952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75584442-D1FD-4002-B14B-BB974D50710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99217C3E-4376-41DD-AA1B-331568A0DE8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32587CE-BA74-46F1-9B93-483476A8DCD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BD9CC09-4056-47AA-A679-BABC0C1990CF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E19DA47-6956-449D-B056-2AAECC8D47B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7FFAC31-FB64-4865-A174-D58A099BFD1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B60176A7-C4C8-460F-8998-FC77EC2D88C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A026860-209C-4E54-AAE7-4E96659ECD1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28C1D2D-F724-4EF6-94BE-CC34BC66120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F6F7CE1F-C636-45FB-ABBC-EE99E6A3682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EA9B4699-FA30-460C-9CDE-AD3BA5D8808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B0382D23-7C38-43A2-9CD3-B4B84C735BF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A2B6844-AAA1-4AF5-92A5-4BB533983D3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A933251-45B4-4974-9DF9-D47E59BAD22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7AAD155-945E-447B-B7A1-481F79570C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72DBB015-E7EC-4F44-8FDB-4C00CBB69B8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E0029E98-2C25-42D1-B4B8-B80BB73EC1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5D12B572-AAC6-49F7-8C9F-A014E3648BA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C32D076-73E0-4B5F-A866-64163F4B73B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123710F2-36AD-4457-A314-88D6F8BF82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3D6AC58-A39C-4DAD-9EC9-9555EB63BB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09A5AD0-39E1-4F7C-B6DF-57D5A9496A3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2896A4E-D2E3-4BA9-AC03-4CF000DE38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72414BD-E56D-4D38-A29D-84F17E97625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FDE672A-51F1-42CD-A2A0-CC3B4E00492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2F87D7C-37CE-4980-9AA7-717B8993B3F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CCAF588-9838-4501-9A21-C56418C34D5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1ABF99B-A66B-436D-9910-D3F5527E90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08D529B-EA42-4DFB-BEB5-C5980286A57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FB1639D-CB1E-446B-9479-85BCE43ABA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DC40FD2-11B5-4CE4-811C-8DBBA1BFB8F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2523B6B-22DD-4BA9-9C2A-641280D1496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0520B3B-364E-4006-9373-1F1045A4059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31EC79B-DC04-4E57-B39E-113EA76B50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9CE4E88-309B-4A64-A0EC-724B54C8726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4AD7BAA-E628-4B10-9F21-C2EAA1BB702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7AF697C3-60B8-411A-B697-51E63F803B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406787D-A738-4693-9A6C-5A615C9C065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EDF48622-14BE-4F98-A84A-6069A583B82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39BB4BA-C3DF-4F2D-9FE9-57464CC43B3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106A625-EE32-405D-9EC7-3B0DDDBE185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81796EF-06E1-4876-BBD6-3F32B40D5A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3411485-4062-4EDB-B8FF-AC3A8B61A34D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96E95D2-FB0E-451A-8AFA-A85B06A9B3F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8D2620B-BC9E-4801-AF0A-5B152A0ACF7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89F09344-1233-4525-BF2D-4003E855E5D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6866254-A655-4054-BB52-B35A78BD008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28E189A-C905-492D-A7D6-35C9454905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3DDB23D-C0F5-45FD-BF50-FC91E09CFDE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7317605-A4CB-4E25-A811-F7B779FCD89E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3243255-9242-45DA-9C7A-6AD55898DBC3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BF95558-1E47-4755-8B73-9279371882E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167CF92-A6C7-4CDA-8942-01B38F582D2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07EF858-6D8B-4CF6-9875-37DC4C60FC8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4994E59-3EAA-487A-AD2B-15A878ABB84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7E3BEB7-5606-4574-AAB4-A90F6D148FF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C0B77D1-DB81-44F7-B05B-17C633A6C8CD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238833D-46E4-4D20-B779-7A4A35C03